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1775"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3" uniqueCount="189">
  <si>
    <t>NSW</t>
  </si>
  <si>
    <t>Endeavour Energy</t>
  </si>
  <si>
    <t>Business &amp; other details</t>
  </si>
  <si>
    <t>Actual</t>
  </si>
  <si>
    <t>Public</t>
  </si>
  <si>
    <t>Consolidated</t>
  </si>
  <si>
    <t>Reporting</t>
  </si>
  <si>
    <t>51 Huntingwood Drive</t>
  </si>
  <si>
    <t>HUNTINGWOOD</t>
  </si>
  <si>
    <t>PO Box 811</t>
  </si>
  <si>
    <t>SEVEN HILLS</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s</t>
  </si>
  <si>
    <t>Software</t>
  </si>
  <si>
    <t>Hardware</t>
  </si>
  <si>
    <t>Maintenance</t>
  </si>
  <si>
    <t>Compliance</t>
  </si>
  <si>
    <t>Capability growth/expanded functions and services</t>
  </si>
  <si>
    <t xml:space="preserve">20201204 - #11750987 -  Amended table 2.5.2 to reflect volumes and expenditure for SCS that were blank upon original submission. </t>
  </si>
  <si>
    <t>NEW HISTORICAL DATA</t>
  </si>
  <si>
    <t>Electricity Distribution Network Service Provider</t>
  </si>
  <si>
    <t>Annual Reporting RIN</t>
  </si>
  <si>
    <t>This template is to be used by Endeavour Energy to fulfil its reporting obligations to the AER.</t>
  </si>
  <si>
    <t>Annual Reporting RIN Response 2017-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s>
  <fonts count="71"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theme="4" tint="-0.24994659260841701"/>
      <name val="Arial"/>
      <family val="2"/>
    </font>
    <font>
      <b/>
      <sz val="11"/>
      <color theme="4" tint="-0.24994659260841701"/>
      <name val="Calibri"/>
      <family val="2"/>
      <scheme val="minor"/>
    </font>
  </fonts>
  <fills count="36">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rgb="FFFFFFCC"/>
        <bgColor rgb="FFFFFFCC"/>
      </patternFill>
    </fill>
    <fill>
      <patternFill patternType="gray125">
        <fgColor theme="4" tint="-0.24994659260841701"/>
        <bgColor rgb="FFFFFFCC"/>
      </patternFill>
    </fill>
    <fill>
      <patternFill patternType="gray125">
        <fgColor theme="4" tint="-0.24994659260841701"/>
        <bgColor rgb="FFFFFF99"/>
      </patternFill>
    </fill>
  </fills>
  <borders count="101">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diagonal/>
    </border>
  </borders>
  <cellStyleXfs count="26">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165" fontId="12" fillId="12" borderId="13" applyBorder="0">
      <alignment horizontal="right"/>
      <protection locked="0"/>
    </xf>
    <xf numFmtId="0" fontId="6" fillId="0" borderId="14">
      <alignment horizontal="left" vertical="center" wrapText="1" indent="1"/>
    </xf>
    <xf numFmtId="49" fontId="6" fillId="13" borderId="15" applyAlignment="0">
      <alignment horizontal="left" vertical="center" wrapText="1"/>
      <protection locked="0"/>
    </xf>
    <xf numFmtId="166" fontId="13" fillId="14"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0" fontId="6" fillId="0" borderId="51">
      <alignment horizontal="left" vertical="center" wrapText="1" indent="1"/>
    </xf>
    <xf numFmtId="165" fontId="8" fillId="13" borderId="25" applyFill="0" applyBorder="0">
      <alignment horizontal="right" indent="2"/>
      <protection locked="0"/>
    </xf>
    <xf numFmtId="0" fontId="4" fillId="2" borderId="0">
      <alignment vertical="center"/>
    </xf>
    <xf numFmtId="164" fontId="6" fillId="29" borderId="0" applyFont="0" applyBorder="0" applyAlignment="0">
      <alignment horizontal="right"/>
      <protection locked="0"/>
    </xf>
    <xf numFmtId="164" fontId="6" fillId="30" borderId="0" applyNumberFormat="0" applyFont="0" applyBorder="0" applyAlignment="0">
      <alignment horizontal="right"/>
    </xf>
    <xf numFmtId="0" fontId="56" fillId="0" borderId="0" applyNumberFormat="0" applyFill="0" applyBorder="0" applyAlignment="0" applyProtection="0">
      <alignment vertical="top"/>
      <protection locked="0"/>
    </xf>
    <xf numFmtId="9" fontId="6" fillId="0" borderId="0" applyFont="0" applyFill="0" applyBorder="0" applyAlignment="0" applyProtection="0"/>
    <xf numFmtId="166" fontId="7" fillId="24" borderId="16" applyBorder="0">
      <alignment horizontal="right" vertical="center"/>
    </xf>
    <xf numFmtId="9" fontId="6" fillId="20" borderId="84" applyBorder="0">
      <alignment horizontal="right" vertical="center" indent="1"/>
    </xf>
    <xf numFmtId="0" fontId="15" fillId="32" borderId="11" applyBorder="0">
      <alignment vertical="center"/>
    </xf>
    <xf numFmtId="0" fontId="6" fillId="0" borderId="0"/>
    <xf numFmtId="0" fontId="6" fillId="0" borderId="0"/>
    <xf numFmtId="0" fontId="1" fillId="0" borderId="0"/>
  </cellStyleXfs>
  <cellXfs count="385">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7" borderId="0" xfId="0" applyFont="1" applyFill="1" applyProtection="1"/>
    <xf numFmtId="0" fontId="9"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7" borderId="0" xfId="3" applyFill="1">
      <alignment vertical="center"/>
    </xf>
    <xf numFmtId="0" fontId="4" fillId="20" borderId="0" xfId="3" applyFill="1">
      <alignment vertical="center"/>
    </xf>
    <xf numFmtId="0" fontId="24" fillId="20" borderId="0" xfId="3" applyFont="1" applyFill="1">
      <alignment vertical="center"/>
    </xf>
    <xf numFmtId="0" fontId="4" fillId="20" borderId="0" xfId="3" applyFont="1" applyFill="1">
      <alignment vertical="center"/>
    </xf>
    <xf numFmtId="0" fontId="25" fillId="7" borderId="0" xfId="3" applyFont="1" applyFill="1" applyAlignment="1">
      <alignment horizontal="justify" vertical="center" wrapText="1"/>
    </xf>
    <xf numFmtId="0" fontId="0" fillId="0" borderId="0" xfId="0" applyAlignment="1">
      <alignment horizontal="center"/>
    </xf>
    <xf numFmtId="49" fontId="27" fillId="7" borderId="0" xfId="1" applyFont="1" applyFill="1" applyAlignment="1">
      <alignment vertical="center"/>
    </xf>
    <xf numFmtId="0" fontId="0" fillId="7" borderId="0" xfId="0" applyFill="1"/>
    <xf numFmtId="0" fontId="28" fillId="7" borderId="0" xfId="0" applyFont="1" applyFill="1" applyAlignment="1"/>
    <xf numFmtId="0" fontId="28" fillId="25" borderId="0" xfId="0" applyFont="1" applyFill="1" applyAlignment="1"/>
    <xf numFmtId="0" fontId="28" fillId="25" borderId="0" xfId="0" applyFont="1" applyFill="1" applyAlignment="1">
      <alignment vertical="top"/>
    </xf>
    <xf numFmtId="0" fontId="28" fillId="25" borderId="0" xfId="0" applyFont="1" applyFill="1" applyAlignment="1">
      <alignment horizontal="centerContinuous" vertical="top"/>
    </xf>
    <xf numFmtId="0" fontId="28" fillId="25" borderId="0" xfId="0" applyFont="1" applyFill="1" applyAlignment="1">
      <alignment horizontal="center" vertical="top"/>
    </xf>
    <xf numFmtId="0" fontId="0" fillId="25" borderId="0" xfId="0" applyFill="1"/>
    <xf numFmtId="0" fontId="0" fillId="25" borderId="0" xfId="0" applyFill="1" applyBorder="1"/>
    <xf numFmtId="0" fontId="8" fillId="7" borderId="0" xfId="0" applyFont="1" applyFill="1"/>
    <xf numFmtId="0" fontId="8" fillId="25" borderId="0" xfId="0" applyFont="1" applyFill="1"/>
    <xf numFmtId="0" fontId="8" fillId="25" borderId="0" xfId="0" applyFont="1" applyFill="1" applyBorder="1"/>
    <xf numFmtId="0" fontId="29" fillId="25" borderId="0" xfId="0" applyFont="1" applyFill="1" applyBorder="1" applyAlignment="1"/>
    <xf numFmtId="0" fontId="8" fillId="7" borderId="0" xfId="0" applyFont="1" applyFill="1" applyAlignment="1">
      <alignment vertical="center"/>
    </xf>
    <xf numFmtId="0" fontId="8" fillId="25" borderId="0" xfId="0" applyFont="1" applyFill="1" applyAlignment="1">
      <alignment vertical="center"/>
    </xf>
    <xf numFmtId="0" fontId="8" fillId="25" borderId="0" xfId="0" applyFont="1" applyFill="1" applyBorder="1" applyAlignment="1">
      <alignment vertical="center"/>
    </xf>
    <xf numFmtId="0" fontId="31" fillId="0" borderId="0" xfId="0" applyFont="1" applyAlignment="1">
      <alignment vertical="center"/>
    </xf>
    <xf numFmtId="0" fontId="30" fillId="7" borderId="0" xfId="0" applyFont="1" applyFill="1" applyAlignment="1">
      <alignment vertical="center"/>
    </xf>
    <xf numFmtId="0" fontId="30" fillId="25" borderId="0" xfId="0" applyFont="1" applyFill="1" applyAlignment="1">
      <alignment vertical="center"/>
    </xf>
    <xf numFmtId="0" fontId="30" fillId="25" borderId="0" xfId="0" applyFont="1" applyFill="1" applyBorder="1" applyAlignment="1">
      <alignment vertical="center"/>
    </xf>
    <xf numFmtId="0" fontId="15" fillId="25" borderId="0" xfId="0" applyFont="1" applyFill="1" applyBorder="1" applyAlignment="1"/>
    <xf numFmtId="0" fontId="15" fillId="25" borderId="0" xfId="0" applyFont="1" applyFill="1" applyAlignment="1"/>
    <xf numFmtId="0" fontId="15" fillId="25" borderId="0" xfId="0" applyFont="1" applyFill="1" applyBorder="1" applyAlignment="1">
      <alignment wrapText="1"/>
    </xf>
    <xf numFmtId="0" fontId="29" fillId="25" borderId="0" xfId="0" applyFont="1" applyFill="1" applyBorder="1" applyAlignment="1">
      <alignment horizontal="left"/>
    </xf>
    <xf numFmtId="0" fontId="15" fillId="25" borderId="0" xfId="0" applyFont="1" applyFill="1" applyAlignment="1">
      <alignment wrapText="1"/>
    </xf>
    <xf numFmtId="0" fontId="15" fillId="25" borderId="0" xfId="0" applyFont="1" applyFill="1" applyBorder="1" applyAlignment="1">
      <alignment horizontal="right"/>
    </xf>
    <xf numFmtId="0" fontId="8" fillId="25" borderId="0" xfId="0" applyFont="1" applyFill="1" applyAlignment="1">
      <alignment horizontal="left"/>
    </xf>
    <xf numFmtId="0" fontId="20" fillId="25" borderId="0" xfId="0" applyFont="1" applyFill="1" applyAlignment="1">
      <alignment horizontal="right"/>
    </xf>
    <xf numFmtId="0" fontId="15" fillId="25" borderId="0" xfId="0" applyFont="1" applyFill="1" applyAlignment="1">
      <alignment horizontal="right"/>
    </xf>
    <xf numFmtId="0" fontId="8" fillId="7" borderId="0" xfId="0" applyFont="1" applyFill="1" applyBorder="1" applyAlignment="1">
      <alignment vertical="top"/>
    </xf>
    <xf numFmtId="0" fontId="32" fillId="7" borderId="0" xfId="0" applyFont="1" applyFill="1" applyBorder="1" applyAlignment="1">
      <alignment vertical="top"/>
    </xf>
    <xf numFmtId="0" fontId="8" fillId="7" borderId="0" xfId="0" applyFont="1" applyFill="1" applyBorder="1"/>
    <xf numFmtId="0" fontId="28" fillId="7" borderId="0" xfId="0" applyFont="1" applyFill="1" applyAlignment="1">
      <alignment vertical="top"/>
    </xf>
    <xf numFmtId="0" fontId="8" fillId="7" borderId="0" xfId="0" applyFont="1" applyFill="1" applyAlignment="1">
      <alignment vertical="top"/>
    </xf>
    <xf numFmtId="0" fontId="8" fillId="25" borderId="0" xfId="0" applyFont="1" applyFill="1" applyBorder="1" applyAlignment="1">
      <alignment vertical="top"/>
    </xf>
    <xf numFmtId="0" fontId="8" fillId="25" borderId="0" xfId="0" applyFont="1" applyFill="1" applyAlignment="1">
      <alignment vertical="top"/>
    </xf>
    <xf numFmtId="0" fontId="33" fillId="25" borderId="0" xfId="0" applyFont="1" applyFill="1" applyBorder="1" applyAlignment="1">
      <alignment vertical="top"/>
    </xf>
    <xf numFmtId="0" fontId="23" fillId="25" borderId="0" xfId="0" applyFont="1" applyFill="1" applyBorder="1" applyAlignment="1">
      <alignment vertical="top"/>
    </xf>
    <xf numFmtId="0" fontId="23" fillId="25" borderId="0" xfId="0" applyFont="1" applyFill="1" applyAlignment="1">
      <alignment vertical="top"/>
    </xf>
    <xf numFmtId="0" fontId="29" fillId="25" borderId="0" xfId="0" applyFont="1" applyFill="1" applyAlignment="1">
      <alignment horizontal="right" vertical="center"/>
    </xf>
    <xf numFmtId="0" fontId="32" fillId="25" borderId="0" xfId="0" applyFont="1" applyFill="1" applyBorder="1" applyAlignment="1">
      <alignment vertical="top"/>
    </xf>
    <xf numFmtId="0" fontId="16" fillId="25" borderId="0" xfId="0" applyFont="1" applyFill="1" applyAlignment="1">
      <alignment horizontal="center" vertical="top"/>
    </xf>
    <xf numFmtId="0" fontId="9" fillId="25" borderId="0" xfId="0" applyFont="1" applyFill="1" applyBorder="1" applyAlignment="1">
      <alignment vertical="top"/>
    </xf>
    <xf numFmtId="0" fontId="34" fillId="25" borderId="0" xfId="0" applyFont="1" applyFill="1" applyBorder="1" applyAlignment="1">
      <alignment vertical="top"/>
    </xf>
    <xf numFmtId="0" fontId="35" fillId="25" borderId="0" xfId="0" applyFont="1" applyFill="1" applyAlignment="1">
      <alignment vertical="top"/>
    </xf>
    <xf numFmtId="0" fontId="21" fillId="25" borderId="0" xfId="0" applyFont="1" applyFill="1" applyAlignment="1">
      <alignment vertical="top"/>
    </xf>
    <xf numFmtId="0" fontId="15" fillId="25" borderId="0" xfId="0" applyFont="1" applyFill="1" applyBorder="1" applyAlignment="1">
      <alignment vertical="top"/>
    </xf>
    <xf numFmtId="0" fontId="21" fillId="25" borderId="0" xfId="0" applyFont="1" applyFill="1" applyBorder="1" applyAlignment="1">
      <alignment vertical="top"/>
    </xf>
    <xf numFmtId="0" fontId="35" fillId="25" borderId="0" xfId="0" applyFont="1" applyFill="1" applyAlignment="1">
      <alignment horizontal="center" vertical="top"/>
    </xf>
    <xf numFmtId="0" fontId="36" fillId="25" borderId="0" xfId="0" applyFont="1" applyFill="1" applyAlignment="1">
      <alignment horizontal="center" vertical="top"/>
    </xf>
    <xf numFmtId="0" fontId="35" fillId="25" borderId="0" xfId="0" applyFont="1" applyFill="1" applyBorder="1" applyAlignment="1">
      <alignment vertical="top"/>
    </xf>
    <xf numFmtId="0" fontId="35" fillId="25" borderId="0" xfId="0" applyFont="1" applyFill="1" applyAlignment="1">
      <alignment horizontal="left" vertical="top"/>
    </xf>
    <xf numFmtId="14" fontId="0" fillId="0" borderId="0" xfId="0" applyNumberFormat="1"/>
    <xf numFmtId="0" fontId="32" fillId="25" borderId="0" xfId="0" applyFont="1" applyFill="1" applyAlignment="1">
      <alignment vertical="top"/>
    </xf>
    <xf numFmtId="0" fontId="29" fillId="25" borderId="0" xfId="0" applyFont="1" applyFill="1" applyAlignment="1">
      <alignment vertical="top" wrapText="1"/>
    </xf>
    <xf numFmtId="0" fontId="29" fillId="25" borderId="0" xfId="0" applyFont="1" applyFill="1" applyBorder="1" applyAlignment="1">
      <alignment horizontal="right" vertical="center"/>
    </xf>
    <xf numFmtId="0" fontId="32" fillId="25" borderId="0" xfId="0" applyFont="1" applyFill="1" applyBorder="1"/>
    <xf numFmtId="0" fontId="32" fillId="25" borderId="0" xfId="0" applyFont="1" applyFill="1"/>
    <xf numFmtId="0" fontId="4" fillId="3" borderId="0" xfId="12">
      <alignment vertical="center"/>
    </xf>
    <xf numFmtId="0" fontId="6" fillId="0" borderId="0" xfId="0" applyFont="1" applyFill="1" applyAlignment="1" applyProtection="1">
      <alignment vertical="center" wrapText="1"/>
    </xf>
    <xf numFmtId="0" fontId="37" fillId="0" borderId="0" xfId="0" applyFont="1" applyFill="1" applyBorder="1" applyAlignment="1" applyProtection="1">
      <alignment vertical="center"/>
    </xf>
    <xf numFmtId="0" fontId="0" fillId="0" borderId="0" xfId="0" applyFill="1" applyBorder="1" applyProtection="1"/>
    <xf numFmtId="172"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6" xfId="4" applyBorder="1">
      <alignment vertical="center"/>
    </xf>
    <xf numFmtId="0" fontId="14" fillId="4" borderId="18" xfId="10">
      <alignment horizontal="center" vertical="center" wrapText="1"/>
    </xf>
    <xf numFmtId="0" fontId="0" fillId="0" borderId="32" xfId="0" applyFill="1" applyBorder="1" applyProtection="1"/>
    <xf numFmtId="0" fontId="38" fillId="24" borderId="11" xfId="0" applyFont="1" applyFill="1" applyBorder="1" applyAlignment="1" applyProtection="1">
      <alignment vertical="center"/>
    </xf>
    <xf numFmtId="0" fontId="39" fillId="24" borderId="7" xfId="0" applyFont="1" applyFill="1" applyBorder="1" applyAlignment="1" applyProtection="1">
      <alignment vertical="center"/>
    </xf>
    <xf numFmtId="0" fontId="6" fillId="0" borderId="14" xfId="7" applyAlignment="1">
      <alignment horizontal="right" vertical="center" wrapText="1" indent="1"/>
    </xf>
    <xf numFmtId="165" fontId="12" fillId="12" borderId="30" xfId="6" applyBorder="1">
      <alignment horizontal="right"/>
      <protection locked="0"/>
    </xf>
    <xf numFmtId="166" fontId="13" fillId="14" borderId="16" xfId="9" applyProtection="1">
      <alignment horizontal="right" vertical="center"/>
    </xf>
    <xf numFmtId="0" fontId="7" fillId="19" borderId="11" xfId="13" applyFont="1" applyFill="1" applyBorder="1" applyAlignment="1">
      <alignment horizontal="right" vertical="center" wrapText="1" indent="2"/>
    </xf>
    <xf numFmtId="173" fontId="6" fillId="19" borderId="2" xfId="0" applyNumberFormat="1" applyFont="1" applyFill="1" applyBorder="1" applyAlignment="1" applyProtection="1">
      <alignment horizontal="left" vertical="center" indent="1"/>
    </xf>
    <xf numFmtId="0" fontId="40" fillId="3" borderId="0" xfId="0" applyFont="1" applyFill="1" applyBorder="1" applyAlignment="1" applyProtection="1">
      <alignment horizontal="left" vertical="center"/>
    </xf>
    <xf numFmtId="0" fontId="41" fillId="3" borderId="0" xfId="0" applyFont="1" applyFill="1" applyBorder="1" applyAlignment="1" applyProtection="1">
      <alignment vertical="center"/>
    </xf>
    <xf numFmtId="0" fontId="0" fillId="0" borderId="0" xfId="0" applyProtection="1"/>
    <xf numFmtId="0" fontId="10" fillId="8" borderId="11" xfId="5" applyBorder="1">
      <alignment vertical="center"/>
    </xf>
    <xf numFmtId="0" fontId="10" fillId="8" borderId="16" xfId="5" applyBorder="1">
      <alignment vertical="center"/>
    </xf>
    <xf numFmtId="0" fontId="2" fillId="7" borderId="0" xfId="0" applyFont="1" applyFill="1" applyAlignment="1" applyProtection="1">
      <alignment horizontal="left" vertical="center" indent="1"/>
    </xf>
    <xf numFmtId="0" fontId="42" fillId="7" borderId="3" xfId="0" applyFont="1" applyFill="1" applyBorder="1" applyAlignment="1" applyProtection="1">
      <alignment horizontal="center"/>
    </xf>
    <xf numFmtId="0" fontId="14" fillId="4" borderId="33" xfId="0" applyFont="1" applyFill="1" applyBorder="1" applyAlignment="1" applyProtection="1">
      <alignment horizontal="center" vertical="center"/>
    </xf>
    <xf numFmtId="0" fontId="25" fillId="7" borderId="52" xfId="0" applyFont="1" applyFill="1" applyBorder="1" applyAlignment="1" applyProtection="1">
      <alignment horizontal="left" indent="4"/>
    </xf>
    <xf numFmtId="0" fontId="25" fillId="7" borderId="53" xfId="0" applyFont="1" applyFill="1" applyBorder="1" applyAlignment="1" applyProtection="1">
      <alignment horizontal="left" indent="4"/>
    </xf>
    <xf numFmtId="165" fontId="8" fillId="13" borderId="19" xfId="14" applyFill="1" applyBorder="1">
      <alignment horizontal="right" indent="2"/>
      <protection locked="0"/>
    </xf>
    <xf numFmtId="0" fontId="25" fillId="7" borderId="54" xfId="0" applyFont="1" applyFill="1" applyBorder="1" applyAlignment="1" applyProtection="1">
      <alignment horizontal="left" vertical="center" indent="4"/>
    </xf>
    <xf numFmtId="0" fontId="25" fillId="7" borderId="55" xfId="0" applyFont="1" applyFill="1" applyBorder="1" applyAlignment="1" applyProtection="1">
      <alignment horizontal="left" vertical="center" indent="4"/>
    </xf>
    <xf numFmtId="165" fontId="8" fillId="13" borderId="30" xfId="14" applyFill="1" applyBorder="1">
      <alignment horizontal="right" indent="2"/>
      <protection locked="0"/>
    </xf>
    <xf numFmtId="0" fontId="25" fillId="7" borderId="56" xfId="0" applyFont="1" applyFill="1" applyBorder="1" applyAlignment="1" applyProtection="1">
      <alignment horizontal="left" vertical="center" indent="4"/>
    </xf>
    <xf numFmtId="0" fontId="25" fillId="7" borderId="58" xfId="0" applyFont="1" applyFill="1" applyBorder="1" applyAlignment="1" applyProtection="1">
      <alignment horizontal="left" vertical="center" indent="4"/>
    </xf>
    <xf numFmtId="0" fontId="25" fillId="7" borderId="59" xfId="0" applyFont="1" applyFill="1" applyBorder="1" applyAlignment="1" applyProtection="1">
      <alignment horizontal="left" vertical="center" indent="4"/>
    </xf>
    <xf numFmtId="165" fontId="8" fillId="13" borderId="33" xfId="14" applyFill="1" applyBorder="1">
      <alignment horizontal="right" indent="2"/>
      <protection locked="0"/>
    </xf>
    <xf numFmtId="0" fontId="0" fillId="7" borderId="0" xfId="0" applyFont="1" applyFill="1" applyProtection="1"/>
    <xf numFmtId="0" fontId="43" fillId="7" borderId="0" xfId="0" applyFont="1" applyFill="1" applyBorder="1" applyAlignment="1" applyProtection="1">
      <alignment horizontal="left" vertical="center" indent="3"/>
    </xf>
    <xf numFmtId="0" fontId="43" fillId="0" borderId="0" xfId="0" applyFont="1" applyFill="1" applyBorder="1" applyAlignment="1" applyProtection="1">
      <alignment horizontal="center" vertical="center" wrapText="1"/>
    </xf>
    <xf numFmtId="0" fontId="0" fillId="7" borderId="0" xfId="0" applyFill="1" applyProtection="1">
      <protection hidden="1"/>
    </xf>
    <xf numFmtId="49" fontId="14" fillId="6" borderId="1" xfId="11" applyBorder="1">
      <alignment horizontal="center" vertical="center" wrapText="1"/>
    </xf>
    <xf numFmtId="49" fontId="14" fillId="6" borderId="36" xfId="11" applyBorder="1">
      <alignment horizontal="center" vertical="center" wrapText="1"/>
    </xf>
    <xf numFmtId="0" fontId="25" fillId="7" borderId="27" xfId="0" applyFont="1" applyFill="1" applyBorder="1" applyAlignment="1" applyProtection="1">
      <alignment horizontal="left" vertical="center" indent="4"/>
    </xf>
    <xf numFmtId="49" fontId="14" fillId="6" borderId="19" xfId="11" applyBorder="1">
      <alignment horizontal="center" vertical="center" wrapText="1"/>
    </xf>
    <xf numFmtId="49" fontId="14" fillId="6" borderId="33" xfId="11" applyBorder="1">
      <alignment horizontal="center" vertical="center" wrapText="1"/>
    </xf>
    <xf numFmtId="0" fontId="25" fillId="7" borderId="26"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44" fillId="27" borderId="11" xfId="0" applyFont="1" applyFill="1" applyBorder="1" applyAlignment="1" applyProtection="1">
      <alignment horizontal="left" vertical="center"/>
    </xf>
    <xf numFmtId="0" fontId="44" fillId="27" borderId="16" xfId="0" applyFont="1" applyFill="1" applyBorder="1" applyAlignment="1" applyProtection="1">
      <alignment horizontal="left" vertical="center"/>
    </xf>
    <xf numFmtId="0" fontId="14" fillId="4" borderId="24" xfId="10" applyBorder="1">
      <alignment horizontal="center" vertical="center" wrapText="1"/>
    </xf>
    <xf numFmtId="0" fontId="14" fillId="4" borderId="22" xfId="10"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0" applyBorder="1">
      <alignment horizontal="center" vertical="center" wrapText="1"/>
    </xf>
    <xf numFmtId="0" fontId="6" fillId="7" borderId="1" xfId="0" applyFont="1" applyFill="1" applyBorder="1" applyAlignment="1" applyProtection="1"/>
    <xf numFmtId="0" fontId="6" fillId="7" borderId="60" xfId="0" applyFont="1" applyFill="1" applyBorder="1" applyAlignment="1" applyProtection="1">
      <alignment horizontal="left" indent="1"/>
    </xf>
    <xf numFmtId="165" fontId="12" fillId="12" borderId="22" xfId="6" applyBorder="1">
      <alignment horizontal="right"/>
      <protection locked="0"/>
    </xf>
    <xf numFmtId="0" fontId="6" fillId="7" borderId="61" xfId="0" applyFont="1" applyFill="1" applyBorder="1" applyAlignment="1" applyProtection="1">
      <alignment horizontal="left" indent="1"/>
    </xf>
    <xf numFmtId="165" fontId="12" fillId="12" borderId="23" xfId="6" applyBorder="1">
      <alignment horizontal="right"/>
      <protection locked="0"/>
    </xf>
    <xf numFmtId="0" fontId="6" fillId="7" borderId="49" xfId="0" applyFont="1" applyFill="1" applyBorder="1" applyAlignment="1" applyProtection="1"/>
    <xf numFmtId="0" fontId="6" fillId="7" borderId="62" xfId="0" applyFont="1" applyFill="1" applyBorder="1" applyAlignment="1" applyProtection="1">
      <alignment horizontal="left" indent="1"/>
    </xf>
    <xf numFmtId="165" fontId="12" fillId="12" borderId="63" xfId="6" applyBorder="1">
      <alignment horizontal="right"/>
      <protection locked="0"/>
    </xf>
    <xf numFmtId="0" fontId="6" fillId="7" borderId="64" xfId="0" applyFont="1" applyFill="1" applyBorder="1" applyAlignment="1" applyProtection="1">
      <alignment horizontal="left" indent="1"/>
    </xf>
    <xf numFmtId="165" fontId="12" fillId="28" borderId="22" xfId="6" applyFill="1" applyBorder="1">
      <alignment horizontal="right"/>
      <protection locked="0"/>
    </xf>
    <xf numFmtId="165" fontId="12" fillId="28" borderId="23" xfId="6" applyFill="1" applyBorder="1">
      <alignment horizontal="right"/>
      <protection locked="0"/>
    </xf>
    <xf numFmtId="0" fontId="6" fillId="7" borderId="2" xfId="0" applyFont="1" applyFill="1" applyBorder="1" applyAlignment="1" applyProtection="1"/>
    <xf numFmtId="0" fontId="6" fillId="7" borderId="41" xfId="0" applyFont="1" applyFill="1" applyBorder="1" applyAlignment="1" applyProtection="1">
      <alignment horizontal="left" indent="1"/>
    </xf>
    <xf numFmtId="165" fontId="12" fillId="28" borderId="10" xfId="6" applyFill="1" applyBorder="1">
      <alignment horizontal="right"/>
      <protection locked="0"/>
    </xf>
    <xf numFmtId="0" fontId="2" fillId="7" borderId="3" xfId="0" applyFont="1" applyFill="1" applyBorder="1" applyAlignment="1" applyProtection="1">
      <alignment vertical="center"/>
    </xf>
    <xf numFmtId="0" fontId="10" fillId="8" borderId="28" xfId="5" applyBorder="1">
      <alignment vertical="center"/>
    </xf>
    <xf numFmtId="165" fontId="12" fillId="12" borderId="47" xfId="6" applyBorder="1">
      <alignment horizontal="right"/>
      <protection locked="0"/>
    </xf>
    <xf numFmtId="0" fontId="19" fillId="0" borderId="65" xfId="0" applyFont="1" applyFill="1" applyBorder="1" applyAlignment="1" applyProtection="1">
      <alignment horizontal="left" vertical="center" indent="2"/>
    </xf>
    <xf numFmtId="0" fontId="6" fillId="0" borderId="66" xfId="7" applyBorder="1">
      <alignment horizontal="left" vertical="center" wrapText="1" indent="1"/>
    </xf>
    <xf numFmtId="0" fontId="45" fillId="0" borderId="0" xfId="0" applyFont="1" applyFill="1" applyBorder="1" applyProtection="1"/>
    <xf numFmtId="165" fontId="12" fillId="12" borderId="29" xfId="6" applyBorder="1">
      <alignment horizontal="right"/>
      <protection locked="0"/>
    </xf>
    <xf numFmtId="0" fontId="19" fillId="0" borderId="67" xfId="0" applyFont="1" applyFill="1" applyBorder="1" applyAlignment="1" applyProtection="1">
      <alignment horizontal="left" vertical="center" indent="2"/>
    </xf>
    <xf numFmtId="0" fontId="6" fillId="0" borderId="14" xfId="7" applyBorder="1">
      <alignment horizontal="left" vertical="center" wrapText="1" indent="1"/>
    </xf>
    <xf numFmtId="0" fontId="19" fillId="22" borderId="68" xfId="0" applyFont="1" applyFill="1" applyBorder="1" applyAlignment="1" applyProtection="1">
      <alignment horizontal="left" vertical="center" indent="2"/>
    </xf>
    <xf numFmtId="165" fontId="12" fillId="12" borderId="24" xfId="6" applyBorder="1">
      <alignment horizontal="right"/>
      <protection locked="0"/>
    </xf>
    <xf numFmtId="0" fontId="45"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5" fillId="0" borderId="0" xfId="0" applyFont="1" applyFill="1" applyBorder="1" applyAlignment="1" applyProtection="1">
      <alignment vertical="center" wrapText="1"/>
    </xf>
    <xf numFmtId="0" fontId="0" fillId="0" borderId="0" xfId="0" applyFill="1" applyProtection="1"/>
    <xf numFmtId="0" fontId="45" fillId="0" borderId="0" xfId="0" applyFont="1" applyFill="1" applyBorder="1" applyProtection="1">
      <protection locked="0"/>
    </xf>
    <xf numFmtId="174" fontId="22" fillId="0" borderId="0" xfId="0" applyNumberFormat="1" applyFont="1" applyFill="1" applyBorder="1" applyAlignment="1" applyProtection="1">
      <alignment horizontal="center"/>
    </xf>
    <xf numFmtId="174" fontId="0" fillId="0" borderId="0" xfId="0" applyNumberFormat="1" applyFill="1" applyBorder="1" applyProtection="1"/>
    <xf numFmtId="0" fontId="19" fillId="0" borderId="65" xfId="0" applyFont="1" applyFill="1" applyBorder="1" applyAlignment="1" applyProtection="1">
      <alignment horizontal="left" vertical="top" wrapText="1" indent="2"/>
    </xf>
    <xf numFmtId="0" fontId="33" fillId="0" borderId="0" xfId="0" applyFont="1" applyFill="1" applyBorder="1" applyAlignment="1" applyProtection="1">
      <alignment horizontal="left" vertical="center" indent="1"/>
    </xf>
    <xf numFmtId="0" fontId="19" fillId="0" borderId="67" xfId="0" applyFont="1" applyFill="1" applyBorder="1" applyAlignment="1" applyProtection="1">
      <alignment horizontal="left" vertical="top" wrapText="1" indent="2"/>
    </xf>
    <xf numFmtId="0" fontId="6" fillId="0" borderId="69" xfId="7" applyBorder="1">
      <alignment horizontal="left" vertical="center" wrapText="1" indent="1"/>
    </xf>
    <xf numFmtId="0" fontId="29" fillId="0" borderId="0" xfId="0" applyFont="1" applyFill="1" applyBorder="1" applyProtection="1"/>
    <xf numFmtId="0" fontId="45" fillId="0" borderId="0" xfId="0" applyFont="1" applyFill="1" applyAlignment="1" applyProtection="1">
      <alignment vertical="center" wrapText="1"/>
    </xf>
    <xf numFmtId="0" fontId="4" fillId="2" borderId="0" xfId="15">
      <alignment vertical="center"/>
    </xf>
    <xf numFmtId="0" fontId="0" fillId="0" borderId="0" xfId="0"/>
    <xf numFmtId="0" fontId="25" fillId="7" borderId="60" xfId="0" applyFont="1" applyFill="1" applyBorder="1" applyAlignment="1" applyProtection="1">
      <alignment horizontal="left" indent="4"/>
    </xf>
    <xf numFmtId="0" fontId="25" fillId="7" borderId="25" xfId="0" applyFont="1" applyFill="1" applyBorder="1" applyAlignment="1" applyProtection="1">
      <alignment horizontal="left" indent="4"/>
    </xf>
    <xf numFmtId="0" fontId="25" fillId="7" borderId="61" xfId="0" applyFont="1" applyFill="1" applyBorder="1" applyAlignment="1" applyProtection="1">
      <alignment horizontal="left" vertical="center" indent="4"/>
    </xf>
    <xf numFmtId="0" fontId="25" fillId="7" borderId="70" xfId="0" applyFont="1" applyFill="1" applyBorder="1" applyAlignment="1" applyProtection="1">
      <alignment horizontal="left" vertical="center" indent="4"/>
    </xf>
    <xf numFmtId="0" fontId="25" fillId="7" borderId="41"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6" fillId="0" borderId="0" xfId="0" applyFont="1" applyFill="1" applyAlignment="1" applyProtection="1">
      <alignment vertical="center"/>
      <protection locked="0"/>
    </xf>
    <xf numFmtId="0" fontId="46" fillId="0" borderId="0" xfId="0" applyFont="1" applyFill="1" applyAlignment="1" applyProtection="1">
      <alignment horizontal="center" vertical="center"/>
      <protection locked="0"/>
    </xf>
    <xf numFmtId="0" fontId="0" fillId="0" borderId="0" xfId="0" applyFill="1" applyProtection="1">
      <protection locked="0"/>
    </xf>
    <xf numFmtId="0" fontId="48" fillId="2" borderId="11" xfId="0" applyFont="1" applyFill="1" applyBorder="1" applyAlignment="1">
      <alignment horizontal="right" vertical="center" indent="2"/>
    </xf>
    <xf numFmtId="0" fontId="0" fillId="0" borderId="0" xfId="0" applyFill="1"/>
    <xf numFmtId="0" fontId="49" fillId="0" borderId="38" xfId="0" applyFont="1" applyFill="1" applyBorder="1" applyAlignment="1" applyProtection="1">
      <alignment vertical="top" wrapText="1"/>
    </xf>
    <xf numFmtId="0" fontId="6" fillId="0" borderId="0" xfId="0" quotePrefix="1" applyFont="1" applyFill="1" applyAlignment="1">
      <alignment vertical="center"/>
    </xf>
    <xf numFmtId="0" fontId="25" fillId="7" borderId="32" xfId="0" quotePrefix="1" applyFont="1" applyFill="1" applyBorder="1" applyAlignment="1" applyProtection="1">
      <alignment horizontal="left" vertical="top" wrapText="1" indent="1"/>
    </xf>
    <xf numFmtId="0" fontId="6" fillId="7" borderId="43" xfId="0" applyFont="1" applyFill="1" applyBorder="1" applyAlignment="1">
      <alignment vertical="center"/>
    </xf>
    <xf numFmtId="164" fontId="25" fillId="13" borderId="74" xfId="16" applyFont="1" applyFill="1" applyBorder="1" applyAlignment="1">
      <alignment horizontal="left" vertical="center" indent="2"/>
      <protection locked="0"/>
    </xf>
    <xf numFmtId="0" fontId="0" fillId="7" borderId="32" xfId="0" applyFill="1" applyBorder="1"/>
    <xf numFmtId="164" fontId="25" fillId="5" borderId="31" xfId="16" applyFont="1" applyFill="1" applyBorder="1" applyAlignment="1">
      <alignment horizontal="left" vertical="center" indent="2"/>
      <protection locked="0"/>
    </xf>
    <xf numFmtId="164" fontId="25" fillId="21" borderId="31" xfId="16" applyFont="1" applyFill="1" applyBorder="1" applyAlignment="1">
      <alignment horizontal="left" vertical="center" indent="2"/>
      <protection locked="0"/>
    </xf>
    <xf numFmtId="164" fontId="25" fillId="20" borderId="75" xfId="17" applyFont="1" applyFill="1" applyBorder="1" applyAlignment="1">
      <alignment horizontal="left" vertical="center" indent="2"/>
    </xf>
    <xf numFmtId="2" fontId="17" fillId="0" borderId="46" xfId="0" applyNumberFormat="1" applyFont="1" applyFill="1" applyBorder="1" applyAlignment="1" applyProtection="1">
      <alignment horizontal="center" vertical="center" wrapText="1"/>
    </xf>
    <xf numFmtId="0" fontId="6"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4" fillId="6" borderId="24" xfId="11" applyBorder="1">
      <alignment horizontal="center" vertical="center" wrapText="1"/>
    </xf>
    <xf numFmtId="49" fontId="14" fillId="6" borderId="10" xfId="11" applyBorder="1">
      <alignment horizontal="center" vertical="center" wrapText="1"/>
    </xf>
    <xf numFmtId="49" fontId="6" fillId="13" borderId="48" xfId="8" applyBorder="1" applyAlignment="1">
      <alignment horizontal="center" vertical="top"/>
      <protection locked="0"/>
    </xf>
    <xf numFmtId="49" fontId="6" fillId="13" borderId="9" xfId="8" applyBorder="1" applyAlignment="1">
      <alignment horizontal="center" vertical="top"/>
      <protection locked="0"/>
    </xf>
    <xf numFmtId="165" fontId="12" fillId="12" borderId="76" xfId="6" applyBorder="1">
      <alignment horizontal="right"/>
      <protection locked="0"/>
    </xf>
    <xf numFmtId="165" fontId="12" fillId="12" borderId="77" xfId="6" applyBorder="1">
      <alignment horizontal="right"/>
      <protection locked="0"/>
    </xf>
    <xf numFmtId="165" fontId="12" fillId="12" borderId="78" xfId="6" applyBorder="1">
      <alignment horizontal="right"/>
      <protection locked="0"/>
    </xf>
    <xf numFmtId="166" fontId="13" fillId="14" borderId="4" xfId="9" applyBorder="1">
      <alignment horizontal="right" vertical="center"/>
    </xf>
    <xf numFmtId="166" fontId="13" fillId="14" borderId="1" xfId="9" applyBorder="1" applyAlignment="1">
      <alignment horizontal="right" vertical="center" indent="1"/>
    </xf>
    <xf numFmtId="166" fontId="13" fillId="14" borderId="11" xfId="9" applyBorder="1" applyAlignment="1">
      <alignment horizontal="right" vertical="center" indent="1"/>
    </xf>
    <xf numFmtId="0" fontId="57" fillId="0" borderId="0" xfId="0" applyFont="1"/>
    <xf numFmtId="0" fontId="57" fillId="0" borderId="5" xfId="0" applyFont="1" applyBorder="1"/>
    <xf numFmtId="0" fontId="57" fillId="0" borderId="7" xfId="0" applyFont="1" applyBorder="1"/>
    <xf numFmtId="0" fontId="57" fillId="0" borderId="38" xfId="0" applyFont="1" applyBorder="1"/>
    <xf numFmtId="0" fontId="57" fillId="0" borderId="1" xfId="0" applyFont="1" applyBorder="1"/>
    <xf numFmtId="0" fontId="57" fillId="0" borderId="32" xfId="0" applyFont="1" applyBorder="1"/>
    <xf numFmtId="0" fontId="57" fillId="0" borderId="0" xfId="0" applyFont="1" applyBorder="1"/>
    <xf numFmtId="0" fontId="57" fillId="0" borderId="1" xfId="0" applyFont="1" applyBorder="1" applyAlignment="1">
      <alignment vertical="center"/>
    </xf>
    <xf numFmtId="0" fontId="57" fillId="0" borderId="32" xfId="0" applyFont="1" applyBorder="1" applyAlignment="1">
      <alignment vertical="center"/>
    </xf>
    <xf numFmtId="0" fontId="0" fillId="0" borderId="0" xfId="0" applyAlignment="1">
      <alignment horizontal="right" indent="2"/>
    </xf>
    <xf numFmtId="0" fontId="57" fillId="0" borderId="2" xfId="0" applyFont="1" applyBorder="1"/>
    <xf numFmtId="0" fontId="57" fillId="0" borderId="3" xfId="0" applyFont="1" applyBorder="1"/>
    <xf numFmtId="0" fontId="57" fillId="0" borderId="4" xfId="0" applyFont="1" applyBorder="1"/>
    <xf numFmtId="0" fontId="60" fillId="0" borderId="32" xfId="0" applyFont="1" applyBorder="1"/>
    <xf numFmtId="0" fontId="0" fillId="0" borderId="0" xfId="0"/>
    <xf numFmtId="0" fontId="25" fillId="7" borderId="79" xfId="0" applyFont="1" applyFill="1" applyBorder="1" applyAlignment="1" applyProtection="1">
      <alignment horizontal="left" vertical="center" indent="4"/>
    </xf>
    <xf numFmtId="0" fontId="25" fillId="7" borderId="80" xfId="0" applyFont="1" applyFill="1" applyBorder="1" applyAlignment="1" applyProtection="1">
      <alignment horizontal="left" vertical="center" indent="4"/>
    </xf>
    <xf numFmtId="0" fontId="25" fillId="7" borderId="37" xfId="0" applyFont="1" applyFill="1" applyBorder="1" applyAlignment="1" applyProtection="1">
      <alignment horizontal="left" vertical="center" indent="4"/>
    </xf>
    <xf numFmtId="0" fontId="0" fillId="0" borderId="0" xfId="0"/>
    <xf numFmtId="0" fontId="0" fillId="0" borderId="0" xfId="0"/>
    <xf numFmtId="9" fontId="7" fillId="24" borderId="81" xfId="19" applyFont="1" applyFill="1" applyBorder="1" applyAlignment="1">
      <alignment horizontal="right" vertical="center"/>
    </xf>
    <xf numFmtId="166" fontId="7" fillId="24" borderId="82" xfId="20" applyBorder="1">
      <alignment horizontal="right" vertical="center"/>
    </xf>
    <xf numFmtId="166" fontId="7" fillId="24" borderId="83" xfId="20" applyBorder="1">
      <alignment horizontal="right" vertical="center"/>
    </xf>
    <xf numFmtId="175" fontId="6" fillId="20" borderId="85" xfId="21" applyNumberFormat="1" applyBorder="1">
      <alignment horizontal="right" vertical="center" indent="1"/>
    </xf>
    <xf numFmtId="165" fontId="12" fillId="12" borderId="86" xfId="6" applyBorder="1">
      <alignment horizontal="right"/>
      <protection locked="0"/>
    </xf>
    <xf numFmtId="175" fontId="6" fillId="20" borderId="88" xfId="21" applyNumberFormat="1" applyBorder="1">
      <alignment horizontal="right" vertical="center" indent="1"/>
    </xf>
    <xf numFmtId="165" fontId="12" fillId="12" borderId="87" xfId="6" applyBorder="1">
      <alignment horizontal="right"/>
      <protection locked="0"/>
    </xf>
    <xf numFmtId="175" fontId="6" fillId="20" borderId="89" xfId="21" applyNumberFormat="1" applyBorder="1">
      <alignment horizontal="right" vertical="center" indent="1"/>
    </xf>
    <xf numFmtId="165" fontId="12" fillId="12" borderId="84" xfId="6" applyBorder="1">
      <alignment horizontal="right"/>
      <protection locked="0"/>
    </xf>
    <xf numFmtId="176" fontId="63" fillId="0" borderId="3" xfId="0" applyNumberFormat="1" applyFont="1" applyBorder="1" applyAlignment="1">
      <alignment horizontal="center" wrapText="1"/>
    </xf>
    <xf numFmtId="49" fontId="7" fillId="16" borderId="90" xfId="0" applyNumberFormat="1" applyFont="1" applyFill="1" applyBorder="1" applyAlignment="1">
      <alignment horizontal="center" vertical="center" wrapText="1"/>
    </xf>
    <xf numFmtId="176" fontId="7" fillId="16" borderId="91" xfId="0" applyNumberFormat="1" applyFont="1" applyFill="1" applyBorder="1" applyAlignment="1">
      <alignment horizontal="center" vertical="center" wrapText="1"/>
    </xf>
    <xf numFmtId="49" fontId="7" fillId="4" borderId="92" xfId="0" applyNumberFormat="1" applyFont="1" applyFill="1" applyBorder="1" applyAlignment="1">
      <alignment horizontal="center" vertical="center" wrapText="1"/>
    </xf>
    <xf numFmtId="176" fontId="7" fillId="16" borderId="35"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32" borderId="16" xfId="22" applyBorder="1">
      <alignment vertical="center"/>
    </xf>
    <xf numFmtId="0" fontId="15" fillId="32" borderId="11" xfId="22" applyBorder="1">
      <alignment vertical="center"/>
    </xf>
    <xf numFmtId="0" fontId="6" fillId="0" borderId="0" xfId="0" applyFont="1" applyAlignment="1">
      <alignment vertical="center"/>
    </xf>
    <xf numFmtId="0" fontId="60" fillId="0" borderId="0" xfId="0" applyFont="1" applyBorder="1"/>
    <xf numFmtId="0" fontId="65" fillId="16" borderId="0" xfId="18" quotePrefix="1" applyFont="1" applyFill="1" applyBorder="1" applyAlignment="1" applyProtection="1">
      <alignment vertical="center"/>
    </xf>
    <xf numFmtId="0" fontId="66" fillId="0" borderId="0" xfId="0" applyFont="1"/>
    <xf numFmtId="49" fontId="6" fillId="13" borderId="19" xfId="8" applyBorder="1" applyAlignment="1">
      <alignment horizontal="left" vertical="center" wrapText="1" indent="1"/>
      <protection locked="0"/>
    </xf>
    <xf numFmtId="49" fontId="6" fillId="13" borderId="30" xfId="8" applyBorder="1" applyAlignment="1">
      <alignment horizontal="left" vertical="center" wrapText="1" indent="1"/>
      <protection locked="0"/>
    </xf>
    <xf numFmtId="49" fontId="6" fillId="13" borderId="33" xfId="8" applyBorder="1" applyAlignment="1">
      <alignment horizontal="left" vertical="center" wrapText="1" indent="1"/>
      <protection locked="0"/>
    </xf>
    <xf numFmtId="0" fontId="67" fillId="25" borderId="0" xfId="0" applyFont="1" applyFill="1" applyAlignment="1">
      <alignment vertical="top"/>
    </xf>
    <xf numFmtId="0" fontId="59" fillId="4" borderId="0" xfId="0" applyFont="1" applyFill="1" applyBorder="1" applyAlignment="1">
      <alignment horizontal="right" vertical="center" indent="2"/>
    </xf>
    <xf numFmtId="0" fontId="65" fillId="4" borderId="0" xfId="18" quotePrefix="1" applyFont="1" applyFill="1" applyBorder="1" applyAlignment="1" applyProtection="1">
      <alignment vertical="center"/>
    </xf>
    <xf numFmtId="0" fontId="60" fillId="0" borderId="0" xfId="0" applyFont="1" applyBorder="1" applyAlignment="1">
      <alignment vertical="center"/>
    </xf>
    <xf numFmtId="0" fontId="66" fillId="0" borderId="0" xfId="0" applyFont="1" applyAlignment="1">
      <alignment vertical="center"/>
    </xf>
    <xf numFmtId="0" fontId="60" fillId="0" borderId="1" xfId="0" applyFont="1" applyBorder="1" applyAlignment="1">
      <alignment vertical="center"/>
    </xf>
    <xf numFmtId="0" fontId="62" fillId="31" borderId="0" xfId="18" quotePrefix="1" applyFont="1" applyFill="1" applyBorder="1" applyAlignment="1" applyProtection="1">
      <alignment vertical="center"/>
    </xf>
    <xf numFmtId="0" fontId="60" fillId="0" borderId="32" xfId="0" applyFont="1" applyBorder="1" applyAlignment="1">
      <alignment vertical="center"/>
    </xf>
    <xf numFmtId="0" fontId="0" fillId="0" borderId="0" xfId="0" applyAlignment="1">
      <alignment horizontal="right" vertical="center" indent="2"/>
    </xf>
    <xf numFmtId="0" fontId="61" fillId="31" borderId="0" xfId="0" applyFont="1" applyFill="1" applyBorder="1" applyAlignment="1">
      <alignment horizontal="right" vertical="center" indent="2"/>
    </xf>
    <xf numFmtId="0" fontId="64" fillId="16" borderId="0" xfId="0" applyFont="1" applyFill="1" applyBorder="1" applyAlignment="1">
      <alignment horizontal="right" vertical="center" indent="2"/>
    </xf>
    <xf numFmtId="0" fontId="64" fillId="20" borderId="0" xfId="0" applyFont="1" applyFill="1" applyBorder="1" applyAlignment="1">
      <alignment horizontal="right" vertical="center" indent="2"/>
    </xf>
    <xf numFmtId="0" fontId="0" fillId="0" borderId="0" xfId="0" applyProtection="1">
      <protection locked="0"/>
    </xf>
    <xf numFmtId="0" fontId="68" fillId="20" borderId="0" xfId="18" quotePrefix="1" applyFont="1" applyFill="1" applyBorder="1" applyAlignment="1" applyProtection="1">
      <alignment vertical="center"/>
    </xf>
    <xf numFmtId="165" fontId="8" fillId="13" borderId="54" xfId="14" applyFill="1" applyBorder="1" applyProtection="1">
      <alignment horizontal="right" indent="2"/>
      <protection locked="0"/>
    </xf>
    <xf numFmtId="165" fontId="8" fillId="13" borderId="93" xfId="14" applyFill="1" applyBorder="1" applyProtection="1">
      <alignment horizontal="right" indent="2"/>
      <protection locked="0"/>
    </xf>
    <xf numFmtId="165" fontId="8" fillId="13" borderId="79" xfId="14" applyFill="1" applyBorder="1" applyProtection="1">
      <alignment horizontal="right" indent="2"/>
      <protection locked="0"/>
    </xf>
    <xf numFmtId="165" fontId="8" fillId="13" borderId="74" xfId="14" applyFill="1" applyBorder="1" applyProtection="1">
      <alignment horizontal="right" indent="2"/>
      <protection locked="0"/>
    </xf>
    <xf numFmtId="165" fontId="8" fillId="13" borderId="94" xfId="14" applyFill="1" applyBorder="1" applyProtection="1">
      <alignment horizontal="right" indent="2"/>
      <protection locked="0"/>
    </xf>
    <xf numFmtId="165" fontId="8" fillId="13" borderId="95" xfId="14" applyFill="1" applyBorder="1" applyProtection="1">
      <alignment horizontal="right" indent="2"/>
      <protection locked="0"/>
    </xf>
    <xf numFmtId="165" fontId="8" fillId="5" borderId="74" xfId="14" applyFill="1" applyBorder="1" applyProtection="1">
      <alignment horizontal="right" indent="2"/>
      <protection locked="0"/>
    </xf>
    <xf numFmtId="165" fontId="8" fillId="5" borderId="94" xfId="14" applyFill="1" applyBorder="1" applyProtection="1">
      <alignment horizontal="right" indent="2"/>
      <protection locked="0"/>
    </xf>
    <xf numFmtId="165" fontId="8" fillId="5" borderId="95" xfId="14" applyFill="1" applyBorder="1" applyProtection="1">
      <alignment horizontal="right" indent="2"/>
      <protection locked="0"/>
    </xf>
    <xf numFmtId="165" fontId="8" fillId="13" borderId="75" xfId="14" applyFill="1" applyBorder="1" applyProtection="1">
      <alignment horizontal="right" indent="2"/>
      <protection locked="0"/>
    </xf>
    <xf numFmtId="165" fontId="8" fillId="5" borderId="96" xfId="14" applyFill="1" applyBorder="1" applyProtection="1">
      <alignment horizontal="right" indent="2"/>
      <protection locked="0"/>
    </xf>
    <xf numFmtId="165" fontId="8" fillId="5" borderId="75" xfId="14" applyFill="1" applyBorder="1" applyProtection="1">
      <alignment horizontal="right" indent="2"/>
      <protection locked="0"/>
    </xf>
    <xf numFmtId="164" fontId="1" fillId="13" borderId="97" xfId="25" applyNumberFormat="1" applyFill="1" applyBorder="1" applyProtection="1">
      <protection locked="0"/>
    </xf>
    <xf numFmtId="164" fontId="1" fillId="13" borderId="87" xfId="25" applyNumberFormat="1" applyFill="1" applyBorder="1" applyProtection="1">
      <protection locked="0"/>
    </xf>
    <xf numFmtId="164" fontId="1" fillId="33" borderId="98" xfId="25" applyNumberFormat="1" applyFont="1" applyFill="1" applyBorder="1" applyProtection="1">
      <protection locked="0"/>
    </xf>
    <xf numFmtId="164" fontId="1" fillId="13" borderId="99" xfId="25" applyNumberFormat="1" applyFill="1" applyBorder="1" applyProtection="1">
      <protection locked="0"/>
    </xf>
    <xf numFmtId="164" fontId="1" fillId="13" borderId="88" xfId="25" applyNumberFormat="1" applyFill="1" applyBorder="1" applyProtection="1">
      <protection locked="0"/>
    </xf>
    <xf numFmtId="164" fontId="1" fillId="13" borderId="100" xfId="25" applyNumberFormat="1" applyFill="1" applyBorder="1" applyProtection="1">
      <protection locked="0"/>
    </xf>
    <xf numFmtId="49" fontId="6" fillId="13" borderId="48" xfId="8" applyBorder="1" applyAlignment="1" applyProtection="1">
      <alignment horizontal="left" vertical="top" wrapText="1"/>
      <protection locked="0"/>
    </xf>
    <xf numFmtId="165" fontId="69" fillId="34" borderId="74" xfId="14" applyFont="1" applyFill="1" applyBorder="1" applyProtection="1">
      <alignment horizontal="right" indent="2"/>
      <protection locked="0"/>
    </xf>
    <xf numFmtId="165" fontId="69" fillId="35" borderId="94" xfId="14" applyFont="1" applyFill="1" applyBorder="1" applyProtection="1">
      <alignment horizontal="right" indent="2"/>
      <protection locked="0"/>
    </xf>
    <xf numFmtId="165" fontId="69" fillId="34" borderId="95" xfId="14" applyFont="1" applyFill="1" applyBorder="1" applyProtection="1">
      <alignment horizontal="right" indent="2"/>
      <protection locked="0"/>
    </xf>
    <xf numFmtId="165" fontId="69" fillId="35" borderId="74" xfId="14" applyFont="1" applyFill="1" applyBorder="1" applyProtection="1">
      <alignment horizontal="right" indent="2"/>
      <protection locked="0"/>
    </xf>
    <xf numFmtId="165" fontId="70" fillId="34" borderId="63" xfId="6" applyFont="1" applyFill="1" applyBorder="1">
      <alignment horizontal="right"/>
      <protection locked="0"/>
    </xf>
    <xf numFmtId="165" fontId="70" fillId="35" borderId="63" xfId="6" applyFont="1" applyFill="1" applyBorder="1">
      <alignment horizontal="right"/>
      <protection locked="0"/>
    </xf>
    <xf numFmtId="165" fontId="70" fillId="35" borderId="23" xfId="6" applyFont="1" applyFill="1" applyBorder="1">
      <alignment horizontal="right"/>
      <protection locked="0"/>
    </xf>
    <xf numFmtId="165" fontId="70" fillId="34" borderId="22" xfId="6" applyFont="1" applyFill="1" applyBorder="1">
      <alignment horizontal="right"/>
      <protection locked="0"/>
    </xf>
    <xf numFmtId="165" fontId="69" fillId="34" borderId="75" xfId="14" applyFont="1" applyFill="1" applyBorder="1" applyProtection="1">
      <alignment horizontal="right" indent="2"/>
      <protection locked="0"/>
    </xf>
    <xf numFmtId="0" fontId="48" fillId="2" borderId="35" xfId="0" applyFont="1" applyFill="1" applyBorder="1" applyAlignment="1">
      <alignment horizontal="right" vertical="center" indent="2"/>
    </xf>
    <xf numFmtId="0" fontId="48" fillId="2" borderId="73" xfId="0" applyFont="1" applyFill="1" applyBorder="1" applyAlignment="1">
      <alignment horizontal="right" vertical="center" indent="2"/>
    </xf>
    <xf numFmtId="0" fontId="48" fillId="2" borderId="71" xfId="0" applyFont="1" applyFill="1" applyBorder="1" applyAlignment="1">
      <alignment horizontal="right" vertical="center" indent="2"/>
    </xf>
    <xf numFmtId="0" fontId="24" fillId="7" borderId="6" xfId="0" quotePrefix="1" applyFont="1" applyFill="1" applyBorder="1" applyAlignment="1" applyProtection="1">
      <alignment horizontal="left" vertical="top" wrapText="1"/>
    </xf>
    <xf numFmtId="0" fontId="10" fillId="7" borderId="7" xfId="0" quotePrefix="1" applyFont="1" applyFill="1" applyBorder="1" applyAlignment="1" applyProtection="1">
      <alignment horizontal="left" vertical="top" wrapText="1"/>
    </xf>
    <xf numFmtId="0" fontId="10" fillId="7" borderId="38" xfId="0" quotePrefix="1" applyFont="1" applyFill="1" applyBorder="1" applyAlignment="1" applyProtection="1">
      <alignment horizontal="left" vertical="top" wrapText="1"/>
    </xf>
    <xf numFmtId="0" fontId="49" fillId="7" borderId="39" xfId="0" applyFont="1" applyFill="1" applyBorder="1" applyAlignment="1" applyProtection="1">
      <alignment horizontal="left" vertical="top" wrapText="1" indent="1"/>
    </xf>
    <xf numFmtId="0" fontId="49" fillId="7" borderId="16" xfId="0" applyFont="1" applyFill="1" applyBorder="1" applyAlignment="1" applyProtection="1">
      <alignment horizontal="left" vertical="top" wrapText="1" indent="1"/>
    </xf>
    <xf numFmtId="0" fontId="49" fillId="7" borderId="28" xfId="0" applyFont="1" applyFill="1" applyBorder="1" applyAlignment="1" applyProtection="1">
      <alignment horizontal="left" vertical="top" wrapText="1" indent="1"/>
    </xf>
    <xf numFmtId="0" fontId="10" fillId="7" borderId="39" xfId="0" quotePrefix="1" applyFont="1" applyFill="1" applyBorder="1" applyAlignment="1" applyProtection="1">
      <alignment horizontal="left" vertical="top" wrapText="1" indent="1"/>
    </xf>
    <xf numFmtId="0" fontId="25" fillId="7" borderId="16" xfId="0" quotePrefix="1" applyFont="1" applyFill="1" applyBorder="1" applyAlignment="1" applyProtection="1">
      <alignment horizontal="left" vertical="top" wrapText="1" indent="1"/>
    </xf>
    <xf numFmtId="0" fontId="25" fillId="7" borderId="28" xfId="0" quotePrefix="1" applyFont="1" applyFill="1" applyBorder="1" applyAlignment="1" applyProtection="1">
      <alignment horizontal="left" vertical="top" wrapText="1" indent="1"/>
    </xf>
    <xf numFmtId="0" fontId="10" fillId="7" borderId="6" xfId="0" quotePrefix="1" applyFont="1" applyFill="1" applyBorder="1" applyAlignment="1" applyProtection="1">
      <alignment horizontal="left" vertical="top" wrapText="1" indent="1"/>
    </xf>
    <xf numFmtId="0" fontId="10" fillId="7" borderId="7" xfId="0" quotePrefix="1" applyFont="1" applyFill="1" applyBorder="1" applyAlignment="1" applyProtection="1">
      <alignment horizontal="left" vertical="top" wrapText="1" indent="1"/>
    </xf>
    <xf numFmtId="0" fontId="10" fillId="7" borderId="38" xfId="0" quotePrefix="1" applyFont="1" applyFill="1" applyBorder="1" applyAlignment="1" applyProtection="1">
      <alignment horizontal="left" vertical="top" wrapText="1" indent="1"/>
    </xf>
    <xf numFmtId="0" fontId="25" fillId="7" borderId="43" xfId="0" quotePrefix="1" applyFont="1" applyFill="1" applyBorder="1" applyAlignment="1" applyProtection="1">
      <alignment horizontal="left" vertical="center" wrapText="1" indent="1"/>
    </xf>
    <xf numFmtId="0" fontId="25" fillId="7" borderId="0" xfId="0" quotePrefix="1" applyFont="1" applyFill="1" applyBorder="1" applyAlignment="1" applyProtection="1">
      <alignment horizontal="left" vertical="center" wrapText="1" indent="1"/>
    </xf>
    <xf numFmtId="0" fontId="49" fillId="7" borderId="72" xfId="0" quotePrefix="1" applyFont="1" applyFill="1" applyBorder="1" applyAlignment="1" applyProtection="1">
      <alignment horizontal="left" vertical="center" wrapText="1" indent="1"/>
    </xf>
    <xf numFmtId="0" fontId="49" fillId="7" borderId="3" xfId="0" quotePrefix="1" applyFont="1" applyFill="1" applyBorder="1" applyAlignment="1" applyProtection="1">
      <alignment horizontal="left" vertical="center" wrapText="1" indent="1"/>
    </xf>
    <xf numFmtId="0" fontId="49" fillId="7" borderId="4" xfId="0" quotePrefix="1" applyFont="1" applyFill="1" applyBorder="1" applyAlignment="1" applyProtection="1">
      <alignment horizontal="left" vertical="center" wrapText="1" indent="1"/>
    </xf>
    <xf numFmtId="0" fontId="24" fillId="0" borderId="39" xfId="0" quotePrefix="1" applyFont="1" applyFill="1" applyBorder="1" applyAlignment="1" applyProtection="1">
      <alignment horizontal="left" vertical="top" wrapText="1" indent="1"/>
    </xf>
    <xf numFmtId="0" fontId="24" fillId="0" borderId="16" xfId="0" quotePrefix="1" applyFont="1" applyFill="1" applyBorder="1" applyAlignment="1" applyProtection="1">
      <alignment horizontal="left" vertical="top" wrapText="1" indent="1"/>
    </xf>
    <xf numFmtId="0" fontId="24" fillId="0" borderId="28" xfId="0" quotePrefix="1" applyFont="1" applyFill="1" applyBorder="1" applyAlignment="1" applyProtection="1">
      <alignment horizontal="left" vertical="top" wrapText="1" indent="1"/>
    </xf>
    <xf numFmtId="0" fontId="52" fillId="0" borderId="6" xfId="0" applyFont="1" applyFill="1" applyBorder="1" applyAlignment="1" applyProtection="1">
      <alignment horizontal="left" vertical="top" wrapText="1" indent="1"/>
    </xf>
    <xf numFmtId="0" fontId="52" fillId="0" borderId="7" xfId="0" applyFont="1" applyFill="1" applyBorder="1" applyAlignment="1" applyProtection="1">
      <alignment horizontal="left" vertical="top" wrapText="1" indent="1"/>
    </xf>
    <xf numFmtId="0" fontId="25" fillId="0" borderId="72" xfId="0" quotePrefix="1" applyFont="1" applyFill="1" applyBorder="1" applyAlignment="1" applyProtection="1">
      <alignment horizontal="left" vertical="top" wrapText="1" indent="1"/>
    </xf>
    <xf numFmtId="0" fontId="25" fillId="0" borderId="3" xfId="0" quotePrefix="1" applyFont="1" applyFill="1" applyBorder="1" applyAlignment="1" applyProtection="1">
      <alignment horizontal="left" vertical="top" wrapText="1" indent="1"/>
    </xf>
    <xf numFmtId="0" fontId="25" fillId="0" borderId="4" xfId="0" quotePrefix="1" applyFont="1" applyFill="1" applyBorder="1" applyAlignment="1" applyProtection="1">
      <alignment horizontal="left" vertical="top" wrapText="1" indent="1"/>
    </xf>
    <xf numFmtId="0" fontId="46" fillId="0" borderId="5" xfId="0" quotePrefix="1" applyFont="1" applyFill="1" applyBorder="1" applyAlignment="1" applyProtection="1">
      <alignment horizontal="center" vertical="center"/>
    </xf>
    <xf numFmtId="0" fontId="46" fillId="0" borderId="7" xfId="0" applyFont="1" applyFill="1" applyBorder="1" applyAlignment="1" applyProtection="1">
      <alignment horizontal="center" vertical="center"/>
    </xf>
    <xf numFmtId="0" fontId="46" fillId="0" borderId="38" xfId="0" applyFont="1" applyFill="1" applyBorder="1" applyAlignment="1" applyProtection="1">
      <alignment horizontal="center" vertical="center"/>
    </xf>
    <xf numFmtId="0" fontId="46" fillId="0" borderId="1" xfId="0" applyFont="1" applyFill="1" applyBorder="1" applyAlignment="1" applyProtection="1">
      <alignment horizontal="center" vertical="center"/>
    </xf>
    <xf numFmtId="0" fontId="46" fillId="0" borderId="0" xfId="0" applyFont="1" applyFill="1" applyBorder="1" applyAlignment="1" applyProtection="1">
      <alignment horizontal="center" vertical="center"/>
    </xf>
    <xf numFmtId="0" fontId="46" fillId="0" borderId="32" xfId="0" applyFont="1" applyFill="1" applyBorder="1" applyAlignment="1" applyProtection="1">
      <alignment horizontal="center" vertical="center"/>
    </xf>
    <xf numFmtId="0" fontId="24" fillId="0" borderId="2" xfId="0" applyFont="1" applyFill="1" applyBorder="1" applyAlignment="1" applyProtection="1">
      <alignment horizontal="center" vertical="center"/>
    </xf>
    <xf numFmtId="0" fontId="24" fillId="0" borderId="3" xfId="0" applyFont="1" applyFill="1" applyBorder="1" applyAlignment="1" applyProtection="1">
      <alignment horizontal="center" vertical="center"/>
    </xf>
    <xf numFmtId="0" fontId="24" fillId="0" borderId="4" xfId="0" applyFont="1" applyFill="1" applyBorder="1" applyAlignment="1" applyProtection="1">
      <alignment horizontal="center" vertical="center"/>
    </xf>
    <xf numFmtId="0" fontId="47" fillId="2" borderId="11" xfId="0" applyFont="1" applyFill="1" applyBorder="1" applyAlignment="1" applyProtection="1">
      <alignment horizontal="center" vertical="center"/>
      <protection locked="0"/>
    </xf>
    <xf numFmtId="0" fontId="47" fillId="2" borderId="16" xfId="0" applyFont="1" applyFill="1" applyBorder="1" applyAlignment="1" applyProtection="1">
      <alignment horizontal="center" vertical="center"/>
      <protection locked="0"/>
    </xf>
    <xf numFmtId="0" fontId="47" fillId="2" borderId="28" xfId="0" applyFont="1" applyFill="1" applyBorder="1" applyAlignment="1" applyProtection="1">
      <alignment horizontal="center" vertical="center"/>
      <protection locked="0"/>
    </xf>
    <xf numFmtId="0" fontId="49" fillId="0" borderId="39" xfId="0" applyFont="1" applyFill="1" applyBorder="1" applyAlignment="1" applyProtection="1">
      <alignment horizontal="left" vertical="center" wrapText="1" indent="1"/>
    </xf>
    <xf numFmtId="0" fontId="49" fillId="0" borderId="16" xfId="0" applyFont="1" applyFill="1" applyBorder="1" applyAlignment="1" applyProtection="1">
      <alignment horizontal="left" vertical="center" wrapText="1" indent="1"/>
    </xf>
    <xf numFmtId="0" fontId="49" fillId="0" borderId="28" xfId="0" applyFont="1" applyFill="1" applyBorder="1" applyAlignment="1" applyProtection="1">
      <alignment horizontal="left" vertical="center" wrapText="1" indent="1"/>
    </xf>
    <xf numFmtId="0" fontId="58" fillId="23" borderId="0" xfId="0" applyFont="1" applyFill="1" applyBorder="1" applyAlignment="1">
      <alignment horizontal="center" vertical="center"/>
    </xf>
    <xf numFmtId="49" fontId="4" fillId="2" borderId="0" xfId="1" applyFill="1" applyAlignment="1">
      <alignment horizontal="center" vertical="center"/>
    </xf>
    <xf numFmtId="0" fontId="4" fillId="3" borderId="0" xfId="3" applyFont="1">
      <alignment vertical="center"/>
    </xf>
    <xf numFmtId="0" fontId="25" fillId="20" borderId="0" xfId="3" applyFont="1" applyFill="1" applyAlignment="1">
      <alignment horizontal="justify" vertical="center" wrapText="1"/>
    </xf>
    <xf numFmtId="49" fontId="27" fillId="2" borderId="0" xfId="1" applyFont="1" applyAlignment="1">
      <alignment horizontal="center" vertical="center"/>
    </xf>
    <xf numFmtId="0" fontId="15" fillId="25" borderId="0" xfId="0" applyFont="1" applyFill="1" applyBorder="1" applyAlignment="1">
      <alignment horizontal="right" vertical="center"/>
    </xf>
    <xf numFmtId="0" fontId="30" fillId="13" borderId="0" xfId="0" applyFont="1" applyFill="1" applyAlignment="1" applyProtection="1">
      <alignment vertical="center"/>
      <protection locked="0"/>
    </xf>
    <xf numFmtId="0" fontId="15" fillId="25" borderId="0" xfId="0" applyFont="1" applyFill="1" applyBorder="1" applyAlignment="1">
      <alignment horizontal="right"/>
    </xf>
    <xf numFmtId="0" fontId="8" fillId="13" borderId="44" xfId="0" applyFont="1" applyFill="1" applyBorder="1" applyAlignment="1" applyProtection="1">
      <alignment horizontal="left"/>
      <protection locked="0"/>
    </xf>
    <xf numFmtId="0" fontId="8" fillId="13" borderId="34" xfId="0" applyFont="1" applyFill="1" applyBorder="1" applyAlignment="1" applyProtection="1">
      <alignment horizontal="left"/>
      <protection locked="0"/>
    </xf>
    <xf numFmtId="0" fontId="8" fillId="13" borderId="45" xfId="0" applyFont="1" applyFill="1" applyBorder="1" applyAlignment="1" applyProtection="1">
      <alignment horizontal="left"/>
      <protection locked="0"/>
    </xf>
    <xf numFmtId="0" fontId="8" fillId="13" borderId="0" xfId="0" applyFont="1" applyFill="1" applyAlignment="1" applyProtection="1">
      <protection locked="0"/>
    </xf>
    <xf numFmtId="0" fontId="29" fillId="25" borderId="0" xfId="0" quotePrefix="1" applyFont="1" applyFill="1" applyBorder="1" applyAlignment="1">
      <alignment horizontal="right" vertical="center"/>
    </xf>
    <xf numFmtId="0" fontId="29" fillId="25" borderId="0" xfId="0" applyFont="1" applyFill="1" applyBorder="1" applyAlignment="1">
      <alignment horizontal="right" vertical="center"/>
    </xf>
    <xf numFmtId="169" fontId="30" fillId="19" borderId="0" xfId="0" applyNumberFormat="1" applyFont="1" applyFill="1" applyAlignment="1">
      <alignment horizontal="left" vertical="center" wrapText="1"/>
    </xf>
    <xf numFmtId="0" fontId="8" fillId="13" borderId="0" xfId="0" quotePrefix="1" applyFont="1" applyFill="1" applyBorder="1" applyAlignment="1" applyProtection="1">
      <protection locked="0"/>
    </xf>
    <xf numFmtId="171" fontId="8" fillId="13" borderId="0" xfId="0" quotePrefix="1" applyNumberFormat="1" applyFont="1" applyFill="1" applyBorder="1" applyAlignment="1" applyProtection="1">
      <alignment horizontal="left"/>
      <protection locked="0"/>
    </xf>
    <xf numFmtId="0" fontId="8" fillId="19" borderId="0" xfId="0" applyFont="1" applyFill="1" applyAlignment="1">
      <alignment horizontal="left"/>
    </xf>
    <xf numFmtId="0" fontId="8" fillId="13" borderId="0" xfId="0" applyFont="1" applyFill="1" applyAlignment="1" applyProtection="1">
      <alignment horizontal="left"/>
      <protection locked="0"/>
    </xf>
    <xf numFmtId="0" fontId="9" fillId="25" borderId="0" xfId="0" applyFont="1" applyFill="1" applyBorder="1" applyAlignment="1">
      <alignment horizontal="right" vertical="top"/>
    </xf>
    <xf numFmtId="0" fontId="10" fillId="13" borderId="0" xfId="0" applyFont="1" applyFill="1" applyBorder="1" applyAlignment="1" applyProtection="1">
      <alignment horizontal="center" vertical="top"/>
      <protection locked="0"/>
    </xf>
    <xf numFmtId="0" fontId="10" fillId="19" borderId="0" xfId="0" applyFont="1" applyFill="1" applyBorder="1" applyAlignment="1">
      <alignment horizontal="center" vertical="top"/>
    </xf>
    <xf numFmtId="0" fontId="10" fillId="26" borderId="0" xfId="0" quotePrefix="1" applyFont="1" applyFill="1" applyBorder="1" applyAlignment="1" applyProtection="1">
      <alignment horizontal="center" vertical="center"/>
    </xf>
    <xf numFmtId="0" fontId="10" fillId="13" borderId="0" xfId="0" applyFont="1" applyFill="1" applyBorder="1" applyAlignment="1" applyProtection="1">
      <alignment horizontal="center" vertical="top"/>
    </xf>
    <xf numFmtId="0" fontId="16" fillId="19" borderId="0" xfId="0" applyFont="1" applyFill="1" applyAlignment="1" applyProtection="1">
      <alignment horizontal="left" vertical="top" indent="1"/>
    </xf>
    <xf numFmtId="0" fontId="9" fillId="25" borderId="0" xfId="0" applyFont="1" applyFill="1" applyBorder="1" applyAlignment="1">
      <alignment horizontal="right" vertical="top" wrapText="1"/>
    </xf>
    <xf numFmtId="0" fontId="8" fillId="13" borderId="0" xfId="0" applyFont="1" applyFill="1" applyAlignment="1" applyProtection="1">
      <alignment horizontal="left" vertical="top" indent="1"/>
      <protection locked="0"/>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25" fillId="7" borderId="8" xfId="0" applyFont="1" applyFill="1" applyBorder="1" applyAlignment="1" applyProtection="1">
      <alignment horizontal="left" vertical="top" wrapText="1"/>
    </xf>
    <xf numFmtId="0" fontId="25" fillId="7" borderId="31" xfId="0" applyFont="1" applyFill="1" applyBorder="1" applyAlignment="1" applyProtection="1">
      <alignment horizontal="left" vertical="top" wrapText="1"/>
    </xf>
    <xf numFmtId="0" fontId="25"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7" fillId="4" borderId="42" xfId="0" applyNumberFormat="1" applyFont="1" applyFill="1" applyBorder="1" applyAlignment="1">
      <alignment horizontal="center" vertical="center" wrapText="1"/>
    </xf>
    <xf numFmtId="49" fontId="7" fillId="4" borderId="40" xfId="0" applyNumberFormat="1" applyFont="1" applyFill="1" applyBorder="1" applyAlignment="1">
      <alignment horizontal="center" vertical="center" wrapText="1"/>
    </xf>
    <xf numFmtId="0" fontId="7" fillId="4" borderId="2" xfId="0" applyNumberFormat="1" applyFont="1" applyFill="1" applyBorder="1" applyAlignment="1">
      <alignment horizontal="center" vertical="center" wrapText="1"/>
    </xf>
    <xf numFmtId="0" fontId="7" fillId="4" borderId="3" xfId="0" applyNumberFormat="1" applyFont="1" applyFill="1" applyBorder="1" applyAlignment="1">
      <alignment horizontal="center" vertical="center" wrapText="1"/>
    </xf>
    <xf numFmtId="0" fontId="7" fillId="4" borderId="4" xfId="0" applyNumberFormat="1" applyFont="1" applyFill="1" applyBorder="1" applyAlignment="1">
      <alignment horizontal="center" vertical="center" wrapText="1"/>
    </xf>
  </cellXfs>
  <cellStyles count="26">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Normal 10" xfId="24"/>
    <cellStyle name="Normal 2 2 2" xfId="23"/>
    <cellStyle name="Normal 26" xfId="25"/>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16" zoomScale="55" zoomScaleNormal="55" workbookViewId="0">
      <selection activeCell="G8" sqref="G8"/>
    </sheetView>
  </sheetViews>
  <sheetFormatPr defaultColWidth="9.140625" defaultRowHeight="28.5" x14ac:dyDescent="0.25"/>
  <cols>
    <col min="1" max="1" width="69.140625" style="6" customWidth="1"/>
    <col min="2" max="2" width="59.85546875" style="185" customWidth="1"/>
    <col min="3" max="3" width="34" style="6" customWidth="1"/>
    <col min="4" max="4" width="68.140625" style="6" customWidth="1"/>
    <col min="5" max="5" width="20.85546875" style="6" customWidth="1"/>
    <col min="6" max="6" width="15.85546875" style="6" customWidth="1"/>
    <col min="7" max="16384" width="9.140625" style="6"/>
  </cols>
  <sheetData>
    <row r="1" spans="2:15" s="186" customFormat="1" ht="214.5" customHeight="1" thickBot="1" x14ac:dyDescent="0.3">
      <c r="B1" s="185"/>
    </row>
    <row r="2" spans="2:15" s="186" customFormat="1" ht="39.75" customHeight="1" x14ac:dyDescent="0.25">
      <c r="B2" s="330" t="s">
        <v>185</v>
      </c>
      <c r="C2" s="331"/>
      <c r="D2" s="331"/>
      <c r="E2" s="332"/>
      <c r="F2" s="187"/>
    </row>
    <row r="3" spans="2:15" s="186" customFormat="1" ht="39.75" customHeight="1" x14ac:dyDescent="0.25">
      <c r="B3" s="333" t="s">
        <v>186</v>
      </c>
      <c r="C3" s="334"/>
      <c r="D3" s="334"/>
      <c r="E3" s="335"/>
      <c r="F3" s="187"/>
      <c r="L3" s="6"/>
      <c r="O3" s="6"/>
    </row>
    <row r="4" spans="2:15" s="186" customFormat="1" ht="49.5" customHeight="1" thickBot="1" x14ac:dyDescent="0.3">
      <c r="B4" s="336" t="s">
        <v>187</v>
      </c>
      <c r="C4" s="337"/>
      <c r="D4" s="337"/>
      <c r="E4" s="338"/>
      <c r="F4" s="188"/>
    </row>
    <row r="5" spans="2:15" s="186" customFormat="1" ht="39.75" customHeight="1" thickBot="1" x14ac:dyDescent="0.3">
      <c r="B5" s="339" t="s">
        <v>39</v>
      </c>
      <c r="C5" s="340"/>
      <c r="D5" s="340"/>
      <c r="E5" s="341"/>
      <c r="F5" s="189"/>
    </row>
    <row r="6" spans="2:15" s="186" customFormat="1" ht="114.75" customHeight="1" thickBot="1" x14ac:dyDescent="0.3">
      <c r="B6" s="190" t="s">
        <v>127</v>
      </c>
      <c r="C6" s="342" t="s">
        <v>128</v>
      </c>
      <c r="D6" s="343"/>
      <c r="E6" s="344"/>
      <c r="F6" s="191"/>
    </row>
    <row r="7" spans="2:15" s="186" customFormat="1" ht="15" customHeight="1" thickBot="1" x14ac:dyDescent="0.3">
      <c r="B7" s="185"/>
      <c r="D7" s="191"/>
      <c r="E7" s="191"/>
      <c r="F7" s="191"/>
      <c r="G7" s="191"/>
    </row>
    <row r="8" spans="2:15" s="186" customFormat="1" ht="126.75" customHeight="1" x14ac:dyDescent="0.25">
      <c r="B8" s="302" t="s">
        <v>129</v>
      </c>
      <c r="C8" s="325" t="s">
        <v>146</v>
      </c>
      <c r="D8" s="326"/>
      <c r="E8" s="192"/>
      <c r="F8" s="191"/>
      <c r="J8" s="193"/>
    </row>
    <row r="9" spans="2:15" s="186" customFormat="1" ht="100.5" customHeight="1" thickBot="1" x14ac:dyDescent="0.3">
      <c r="B9" s="304"/>
      <c r="C9" s="327" t="s">
        <v>130</v>
      </c>
      <c r="D9" s="328"/>
      <c r="E9" s="329"/>
      <c r="F9" s="191"/>
    </row>
    <row r="10" spans="2:15" s="186" customFormat="1" ht="15" customHeight="1" thickBot="1" x14ac:dyDescent="0.3">
      <c r="B10" s="185"/>
      <c r="D10" s="191"/>
      <c r="E10" s="191"/>
      <c r="F10" s="191"/>
      <c r="G10" s="191"/>
    </row>
    <row r="11" spans="2:15" s="186" customFormat="1" ht="200.25" customHeight="1" thickBot="1" x14ac:dyDescent="0.3">
      <c r="B11" s="190" t="s">
        <v>131</v>
      </c>
      <c r="C11" s="311" t="s">
        <v>132</v>
      </c>
      <c r="D11" s="312"/>
      <c r="E11" s="313"/>
      <c r="F11" s="191"/>
      <c r="G11" s="191"/>
    </row>
    <row r="12" spans="2:15" s="186" customFormat="1" ht="15" customHeight="1" thickBot="1" x14ac:dyDescent="0.3">
      <c r="B12" s="185"/>
      <c r="D12" s="191"/>
      <c r="E12" s="191"/>
      <c r="F12" s="191"/>
      <c r="G12" s="191"/>
    </row>
    <row r="13" spans="2:15" s="186" customFormat="1" ht="125.25" customHeight="1" x14ac:dyDescent="0.25">
      <c r="B13" s="302" t="s">
        <v>133</v>
      </c>
      <c r="C13" s="314" t="s">
        <v>152</v>
      </c>
      <c r="D13" s="315"/>
      <c r="E13" s="316"/>
      <c r="F13" s="191"/>
    </row>
    <row r="14" spans="2:15" s="186" customFormat="1" ht="110.25" customHeight="1" x14ac:dyDescent="0.25">
      <c r="B14" s="303"/>
      <c r="C14" s="317" t="s">
        <v>134</v>
      </c>
      <c r="D14" s="318"/>
      <c r="E14" s="194"/>
      <c r="F14" s="191"/>
    </row>
    <row r="15" spans="2:15" s="186" customFormat="1" ht="48.75" customHeight="1" thickBot="1" x14ac:dyDescent="0.3">
      <c r="B15" s="304"/>
      <c r="C15" s="319" t="s">
        <v>135</v>
      </c>
      <c r="D15" s="320"/>
      <c r="E15" s="321"/>
      <c r="F15" s="191"/>
    </row>
    <row r="16" spans="2:15" s="186" customFormat="1" ht="15" customHeight="1" thickBot="1" x14ac:dyDescent="0.3">
      <c r="B16" s="185"/>
      <c r="D16" s="191"/>
      <c r="E16" s="191"/>
      <c r="F16" s="191"/>
      <c r="G16" s="191"/>
    </row>
    <row r="17" spans="2:7" s="186" customFormat="1" ht="84.75" customHeight="1" thickBot="1" x14ac:dyDescent="0.3">
      <c r="B17" s="190" t="s">
        <v>136</v>
      </c>
      <c r="C17" s="322" t="s">
        <v>137</v>
      </c>
      <c r="D17" s="323"/>
      <c r="E17" s="324"/>
      <c r="F17" s="191"/>
    </row>
    <row r="18" spans="2:7" s="186" customFormat="1" ht="15" customHeight="1" thickBot="1" x14ac:dyDescent="0.3">
      <c r="B18" s="185"/>
      <c r="D18" s="191"/>
      <c r="E18" s="191"/>
      <c r="F18" s="191"/>
      <c r="G18" s="191"/>
    </row>
    <row r="19" spans="2:7" s="186" customFormat="1" ht="27.75" customHeight="1" thickBot="1" x14ac:dyDescent="0.3">
      <c r="B19" s="302" t="s">
        <v>138</v>
      </c>
      <c r="C19" s="305"/>
      <c r="D19" s="306"/>
      <c r="E19" s="307"/>
      <c r="F19" s="191"/>
    </row>
    <row r="20" spans="2:7" s="186" customFormat="1" ht="24" customHeight="1" x14ac:dyDescent="0.25">
      <c r="B20" s="303"/>
      <c r="C20" s="195"/>
      <c r="D20" s="196" t="s">
        <v>139</v>
      </c>
      <c r="E20" s="197"/>
      <c r="F20" s="191"/>
      <c r="G20" s="191"/>
    </row>
    <row r="21" spans="2:7" s="186" customFormat="1" ht="24" customHeight="1" x14ac:dyDescent="0.25">
      <c r="B21" s="303"/>
      <c r="C21" s="195"/>
      <c r="D21" s="198" t="s">
        <v>140</v>
      </c>
      <c r="E21" s="197"/>
      <c r="F21" s="191"/>
      <c r="G21" s="191"/>
    </row>
    <row r="22" spans="2:7" s="186" customFormat="1" ht="24" customHeight="1" x14ac:dyDescent="0.25">
      <c r="B22" s="303"/>
      <c r="C22" s="195"/>
      <c r="D22" s="199" t="s">
        <v>141</v>
      </c>
      <c r="E22" s="197"/>
      <c r="F22" s="191"/>
      <c r="G22" s="191"/>
    </row>
    <row r="23" spans="2:7" s="186" customFormat="1" ht="24" customHeight="1" thickBot="1" x14ac:dyDescent="0.3">
      <c r="B23" s="303"/>
      <c r="C23" s="195"/>
      <c r="D23" s="200" t="s">
        <v>142</v>
      </c>
      <c r="E23" s="197"/>
      <c r="F23" s="191"/>
      <c r="G23" s="191"/>
    </row>
    <row r="24" spans="2:7" s="186" customFormat="1" ht="26.25" customHeight="1" x14ac:dyDescent="0.25">
      <c r="B24" s="303"/>
      <c r="C24" s="195"/>
      <c r="D24" s="201" t="s">
        <v>143</v>
      </c>
      <c r="E24" s="197"/>
      <c r="F24" s="191"/>
      <c r="G24" s="191"/>
    </row>
    <row r="25" spans="2:7" s="186" customFormat="1" ht="21.75" customHeight="1" thickBot="1" x14ac:dyDescent="0.3">
      <c r="B25" s="304"/>
      <c r="C25" s="202"/>
      <c r="D25" s="203"/>
      <c r="E25" s="204"/>
      <c r="F25" s="191"/>
      <c r="G25" s="191"/>
    </row>
    <row r="26" spans="2:7" s="186" customFormat="1" ht="15" customHeight="1" thickBot="1" x14ac:dyDescent="0.3">
      <c r="B26" s="185"/>
      <c r="D26" s="191"/>
      <c r="E26" s="191"/>
      <c r="F26" s="191"/>
      <c r="G26" s="191"/>
    </row>
    <row r="27" spans="2:7" s="186" customFormat="1" ht="105.75" customHeight="1" thickBot="1" x14ac:dyDescent="0.3">
      <c r="B27" s="190" t="s">
        <v>144</v>
      </c>
      <c r="C27" s="308" t="s">
        <v>145</v>
      </c>
      <c r="D27" s="309"/>
      <c r="E27" s="310"/>
      <c r="F27" s="191"/>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x14ac:dyDescent="0.25"/>
  <cols>
    <col min="1" max="16384" width="9.140625" style="272"/>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3" sqref="C3"/>
    </sheetView>
  </sheetViews>
  <sheetFormatPr defaultColWidth="9.140625" defaultRowHeight="15" x14ac:dyDescent="0.25"/>
  <cols>
    <col min="1" max="1" width="42" style="216" customWidth="1"/>
    <col min="2" max="2" width="9.140625" style="216"/>
    <col min="3" max="3" width="46.5703125" style="216" customWidth="1"/>
    <col min="4" max="4" width="52" style="216" customWidth="1"/>
    <col min="5" max="8" width="9.140625" style="216"/>
    <col min="9" max="9" width="33.140625" style="216" customWidth="1"/>
    <col min="10" max="16384" width="9.140625" style="216"/>
  </cols>
  <sheetData>
    <row r="1" spans="1:10" ht="26.25" x14ac:dyDescent="0.25">
      <c r="B1" s="1"/>
      <c r="C1" s="1" t="s">
        <v>184</v>
      </c>
      <c r="D1" s="1"/>
      <c r="E1" s="1"/>
    </row>
    <row r="2" spans="1:10" ht="26.25" x14ac:dyDescent="0.25">
      <c r="B2" s="3"/>
      <c r="C2" s="3" t="s">
        <v>1</v>
      </c>
      <c r="D2" s="3"/>
      <c r="E2" s="3"/>
    </row>
    <row r="3" spans="1:10" ht="26.25" x14ac:dyDescent="0.25">
      <c r="B3" s="4"/>
      <c r="C3" s="4" t="s">
        <v>20</v>
      </c>
      <c r="D3" s="4"/>
      <c r="E3" s="4"/>
    </row>
    <row r="5" spans="1:10" ht="15.75" thickBot="1" x14ac:dyDescent="0.3"/>
    <row r="6" spans="1:10" s="205" customFormat="1" x14ac:dyDescent="0.25">
      <c r="B6" s="217"/>
      <c r="C6" s="218"/>
      <c r="D6" s="218"/>
      <c r="E6" s="219"/>
    </row>
    <row r="7" spans="1:10" s="205" customFormat="1" ht="33.75" customHeight="1" x14ac:dyDescent="0.25">
      <c r="B7" s="220"/>
      <c r="C7" s="345" t="s">
        <v>157</v>
      </c>
      <c r="D7" s="345"/>
      <c r="E7" s="221"/>
      <c r="H7"/>
      <c r="I7"/>
      <c r="J7"/>
    </row>
    <row r="8" spans="1:10" s="205" customFormat="1" x14ac:dyDescent="0.25">
      <c r="B8" s="220"/>
      <c r="C8" s="222"/>
      <c r="D8" s="222"/>
      <c r="E8" s="221"/>
      <c r="H8"/>
      <c r="I8"/>
      <c r="J8"/>
    </row>
    <row r="9" spans="1:10" s="10" customFormat="1" ht="24" customHeight="1" x14ac:dyDescent="0.25">
      <c r="B9" s="223"/>
      <c r="C9" s="261" t="s">
        <v>158</v>
      </c>
      <c r="D9" s="262" t="s">
        <v>2</v>
      </c>
      <c r="E9" s="224"/>
      <c r="H9"/>
      <c r="I9"/>
      <c r="J9"/>
    </row>
    <row r="10" spans="1:10" s="10" customFormat="1" ht="15.75" x14ac:dyDescent="0.25">
      <c r="B10" s="223"/>
      <c r="C10" s="268"/>
      <c r="D10" s="264"/>
      <c r="E10" s="224"/>
    </row>
    <row r="11" spans="1:10" s="10" customFormat="1" ht="15.75" x14ac:dyDescent="0.25">
      <c r="A11" s="265"/>
      <c r="B11" s="223"/>
      <c r="C11" s="269" t="s">
        <v>75</v>
      </c>
      <c r="D11" s="266" t="s">
        <v>147</v>
      </c>
      <c r="E11" s="267"/>
    </row>
    <row r="12" spans="1:10" s="10" customFormat="1" ht="15.75" x14ac:dyDescent="0.25">
      <c r="A12" s="265"/>
      <c r="B12" s="223"/>
      <c r="C12" s="269"/>
      <c r="D12" s="266" t="s">
        <v>148</v>
      </c>
      <c r="E12" s="267"/>
    </row>
    <row r="13" spans="1:10" s="10" customFormat="1" ht="15.75" x14ac:dyDescent="0.25">
      <c r="A13" s="265"/>
      <c r="B13" s="223"/>
      <c r="C13" s="269"/>
      <c r="D13" s="266" t="s">
        <v>149</v>
      </c>
      <c r="E13" s="267"/>
    </row>
    <row r="14" spans="1:10" s="10" customFormat="1" ht="15.75" x14ac:dyDescent="0.25">
      <c r="A14" s="265"/>
      <c r="B14" s="223"/>
      <c r="C14" s="269"/>
      <c r="D14" s="266" t="s">
        <v>150</v>
      </c>
      <c r="E14" s="267"/>
    </row>
    <row r="15" spans="1:10" s="10" customFormat="1" ht="15.75" x14ac:dyDescent="0.25">
      <c r="A15" s="265"/>
      <c r="B15" s="223"/>
      <c r="C15" s="269"/>
      <c r="D15" s="266" t="s">
        <v>151</v>
      </c>
      <c r="E15" s="267"/>
    </row>
    <row r="16" spans="1:10" s="234" customFormat="1" ht="15.75" x14ac:dyDescent="0.25">
      <c r="A16" s="254"/>
      <c r="B16" s="220"/>
      <c r="C16" s="225"/>
      <c r="D16" s="256"/>
      <c r="E16" s="229"/>
    </row>
    <row r="17" spans="1:5" s="10" customFormat="1" ht="21.75" customHeight="1" x14ac:dyDescent="0.25">
      <c r="A17" s="263"/>
      <c r="B17" s="223"/>
      <c r="C17" s="270" t="s">
        <v>169</v>
      </c>
      <c r="D17" s="255" t="s">
        <v>170</v>
      </c>
      <c r="E17" s="224"/>
    </row>
    <row r="18" spans="1:5" s="10" customFormat="1" ht="21.75" customHeight="1" x14ac:dyDescent="0.25">
      <c r="A18" s="263"/>
      <c r="B18" s="223"/>
      <c r="C18"/>
      <c r="D18"/>
      <c r="E18" s="224"/>
    </row>
    <row r="19" spans="1:5" s="10" customFormat="1" ht="21.75" customHeight="1" x14ac:dyDescent="0.25">
      <c r="A19" s="263"/>
      <c r="B19" s="223"/>
      <c r="C19" s="271" t="s">
        <v>175</v>
      </c>
      <c r="D19" s="273" t="s">
        <v>176</v>
      </c>
      <c r="E19" s="224"/>
    </row>
    <row r="20" spans="1:5" s="205" customFormat="1" ht="20.25" customHeight="1" thickBot="1" x14ac:dyDescent="0.3">
      <c r="B20" s="226"/>
      <c r="C20" s="227"/>
      <c r="D20" s="227"/>
      <c r="E20" s="228"/>
    </row>
    <row r="21" spans="1:5" s="205" customFormat="1" x14ac:dyDescent="0.25"/>
    <row r="22" spans="1:5" s="205" customFormat="1" x14ac:dyDescent="0.25"/>
    <row r="23" spans="1:5" s="234"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16" zoomScale="85" zoomScaleNormal="85" workbookViewId="0">
      <selection activeCell="K10" sqref="K10"/>
    </sheetView>
  </sheetViews>
  <sheetFormatPr defaultRowHeight="15" x14ac:dyDescent="0.25"/>
  <cols>
    <col min="1" max="96" width="2.85546875" customWidth="1"/>
  </cols>
  <sheetData>
    <row r="1" spans="1:96" ht="44.25" customHeight="1" x14ac:dyDescent="0.25">
      <c r="H1" s="346"/>
      <c r="I1" s="346"/>
      <c r="J1" s="346"/>
      <c r="K1" s="346"/>
      <c r="L1" s="346"/>
      <c r="M1" s="346"/>
      <c r="N1" s="346"/>
      <c r="O1" s="346"/>
      <c r="P1" s="346"/>
      <c r="Q1" s="16"/>
      <c r="R1" s="16"/>
      <c r="S1" s="16"/>
      <c r="T1" s="16"/>
      <c r="U1" s="16"/>
      <c r="V1" s="1" t="s">
        <v>184</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6"/>
      <c r="I2" s="346"/>
      <c r="J2" s="346"/>
      <c r="K2" s="346"/>
      <c r="L2" s="346"/>
      <c r="M2" s="346"/>
      <c r="N2" s="346"/>
      <c r="O2" s="346"/>
      <c r="P2" s="346"/>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6"/>
      <c r="I3" s="346"/>
      <c r="J3" s="346"/>
      <c r="K3" s="346"/>
      <c r="L3" s="346"/>
      <c r="M3" s="346"/>
      <c r="N3" s="346"/>
      <c r="O3" s="346"/>
      <c r="P3" s="346"/>
      <c r="Q3" s="16"/>
      <c r="R3" s="16"/>
      <c r="S3" s="16"/>
      <c r="T3" s="16"/>
      <c r="U3" s="16"/>
      <c r="V3" s="4" t="s">
        <v>20</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7" t="s">
        <v>38</v>
      </c>
      <c r="W4" s="347"/>
      <c r="X4" s="347"/>
      <c r="Y4" s="347"/>
      <c r="Z4" s="347"/>
      <c r="AA4" s="347"/>
      <c r="AB4" s="347"/>
      <c r="AC4" s="347"/>
      <c r="AD4" s="347"/>
      <c r="AE4" s="347"/>
      <c r="AF4" s="347"/>
      <c r="AG4" s="347"/>
      <c r="AH4" s="347"/>
      <c r="AI4" s="347"/>
      <c r="AJ4" s="347"/>
      <c r="AK4" s="347"/>
      <c r="AL4" s="347"/>
      <c r="AM4" s="347"/>
      <c r="AN4" s="347"/>
      <c r="AO4" s="347"/>
      <c r="AP4" s="347"/>
      <c r="AQ4" s="347"/>
      <c r="AR4" s="347"/>
      <c r="AS4" s="347"/>
      <c r="AT4" s="347"/>
      <c r="AU4" s="347"/>
      <c r="AV4" s="347"/>
      <c r="AW4" s="347"/>
      <c r="AX4" s="347"/>
      <c r="AY4" s="347"/>
      <c r="AZ4" s="347"/>
      <c r="BA4" s="347"/>
      <c r="BB4" s="347"/>
      <c r="BC4" s="347"/>
      <c r="BD4" s="347"/>
      <c r="BE4" s="347"/>
      <c r="BF4" s="347"/>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8" t="s">
        <v>40</v>
      </c>
      <c r="W7" s="348"/>
      <c r="X7" s="348"/>
      <c r="Y7" s="348"/>
      <c r="Z7" s="348"/>
      <c r="AA7" s="348"/>
      <c r="AB7" s="348"/>
      <c r="AC7" s="348"/>
      <c r="AD7" s="348"/>
      <c r="AE7" s="348"/>
      <c r="AF7" s="348"/>
      <c r="AG7" s="348"/>
      <c r="AH7" s="348"/>
      <c r="AI7" s="348"/>
      <c r="AJ7" s="348"/>
      <c r="AK7" s="348"/>
      <c r="AL7" s="348"/>
      <c r="AM7" s="348"/>
      <c r="AN7" s="348"/>
      <c r="AO7" s="348"/>
      <c r="AP7" s="348"/>
      <c r="AQ7" s="348"/>
      <c r="AR7" s="348"/>
      <c r="AS7" s="348"/>
      <c r="AT7" s="348"/>
      <c r="AU7" s="348"/>
      <c r="AV7" s="348"/>
      <c r="AW7" s="348"/>
      <c r="AX7" s="348"/>
      <c r="AY7" s="348"/>
      <c r="AZ7" s="348"/>
      <c r="BA7" s="348"/>
      <c r="BB7" s="348"/>
      <c r="BC7" s="348"/>
      <c r="BD7" s="348"/>
      <c r="BE7" s="348"/>
      <c r="BF7" s="348"/>
      <c r="BG7" s="348"/>
      <c r="BH7" s="348"/>
      <c r="BI7" s="348"/>
      <c r="BJ7" s="348"/>
      <c r="BK7" s="348"/>
      <c r="BL7" s="348"/>
      <c r="BM7" s="348"/>
      <c r="BN7" s="348"/>
      <c r="BO7" s="348"/>
      <c r="BP7" s="348"/>
      <c r="BQ7" s="348"/>
      <c r="BR7" s="348"/>
      <c r="BS7" s="348"/>
      <c r="BT7" s="348"/>
      <c r="BU7" s="348"/>
      <c r="BV7" s="348"/>
      <c r="BW7" s="348"/>
      <c r="BX7" s="348"/>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49" t="s">
        <v>41</v>
      </c>
      <c r="R9" s="349"/>
      <c r="S9" s="349"/>
      <c r="T9" s="349"/>
      <c r="U9" s="349"/>
      <c r="V9" s="349"/>
      <c r="W9" s="349"/>
      <c r="X9" s="349"/>
      <c r="Y9" s="349"/>
      <c r="Z9" s="349"/>
      <c r="AA9" s="349"/>
      <c r="AB9" s="349"/>
      <c r="AC9" s="349"/>
      <c r="AD9" s="349"/>
      <c r="AE9" s="349"/>
      <c r="AF9" s="349"/>
      <c r="AG9" s="349"/>
      <c r="AH9" s="349"/>
      <c r="AI9" s="349"/>
      <c r="AJ9" s="349"/>
      <c r="AK9" s="349"/>
      <c r="AL9" s="349"/>
      <c r="AM9" s="349"/>
      <c r="AN9" s="349"/>
      <c r="AO9" s="349"/>
      <c r="AP9" s="349"/>
      <c r="AQ9" s="349"/>
      <c r="AR9" s="349"/>
      <c r="AS9" s="349"/>
      <c r="AT9" s="349"/>
      <c r="AU9" s="349"/>
      <c r="AV9" s="349"/>
      <c r="AW9" s="349"/>
      <c r="AX9" s="349"/>
      <c r="AY9" s="349"/>
      <c r="AZ9" s="349"/>
      <c r="BA9" s="349"/>
      <c r="BB9" s="349"/>
      <c r="BC9" s="349"/>
      <c r="BD9" s="349"/>
      <c r="BE9" s="349"/>
      <c r="BF9" s="349"/>
      <c r="BG9" s="349"/>
      <c r="BH9" s="349"/>
      <c r="BI9" s="349"/>
      <c r="BJ9" s="349"/>
      <c r="BK9" s="349"/>
      <c r="BL9" s="349"/>
      <c r="BM9" s="349"/>
      <c r="BN9" s="349"/>
      <c r="BO9" s="349"/>
      <c r="BP9" s="349"/>
      <c r="BQ9" s="349"/>
      <c r="BR9" s="349"/>
      <c r="BS9" s="349"/>
      <c r="BT9" s="349"/>
      <c r="BU9" s="349"/>
      <c r="BV9" s="349"/>
      <c r="BW9" s="349"/>
      <c r="BX9" s="349"/>
      <c r="BY9" s="349"/>
      <c r="BZ9" s="349"/>
      <c r="CA9" s="349"/>
      <c r="CB9" s="349"/>
      <c r="CC9" s="349"/>
      <c r="CD9" s="349"/>
      <c r="CE9" s="349"/>
      <c r="CF9" s="349"/>
      <c r="CG9" s="349"/>
      <c r="CH9" s="349"/>
      <c r="CI9" s="349"/>
      <c r="CJ9" s="349"/>
      <c r="CK9" s="349"/>
      <c r="CL9" s="349"/>
      <c r="CM9" s="349"/>
      <c r="CN9" s="349"/>
      <c r="CO9" s="349"/>
      <c r="CP9" s="349"/>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50" t="s">
        <v>44</v>
      </c>
      <c r="W16" s="350"/>
      <c r="X16" s="350"/>
      <c r="Y16" s="350"/>
      <c r="Z16" s="350"/>
      <c r="AA16" s="350"/>
      <c r="AB16" s="350"/>
      <c r="AC16" s="350"/>
      <c r="AD16" s="350"/>
      <c r="AE16" s="350"/>
      <c r="AF16" s="350"/>
      <c r="AG16" s="350"/>
      <c r="AH16" s="350"/>
      <c r="AI16" s="350"/>
      <c r="AJ16" s="350"/>
      <c r="AK16" s="41"/>
      <c r="AL16" s="351" t="s">
        <v>1</v>
      </c>
      <c r="AM16" s="351"/>
      <c r="AN16" s="351"/>
      <c r="AO16" s="351"/>
      <c r="AP16" s="351"/>
      <c r="AQ16" s="351"/>
      <c r="AR16" s="351"/>
      <c r="AS16" s="351"/>
      <c r="AT16" s="351"/>
      <c r="AU16" s="351"/>
      <c r="AV16" s="351"/>
      <c r="AW16" s="351"/>
      <c r="AX16" s="351"/>
      <c r="AY16" s="351"/>
      <c r="AZ16" s="351"/>
      <c r="BA16" s="351"/>
      <c r="BB16" s="351"/>
      <c r="BC16" s="351"/>
      <c r="BD16" s="351"/>
      <c r="BE16" s="351"/>
      <c r="BF16" s="351"/>
      <c r="BG16" s="351"/>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57" t="s">
        <v>45</v>
      </c>
      <c r="W17" s="358"/>
      <c r="X17" s="358"/>
      <c r="Y17" s="358"/>
      <c r="Z17" s="358"/>
      <c r="AA17" s="358"/>
      <c r="AB17" s="358"/>
      <c r="AC17" s="358"/>
      <c r="AD17" s="358"/>
      <c r="AE17" s="358"/>
      <c r="AF17" s="358"/>
      <c r="AG17" s="358"/>
      <c r="AH17" s="358"/>
      <c r="AI17" s="358"/>
      <c r="AJ17" s="358"/>
      <c r="AK17" s="45"/>
      <c r="AL17" s="359">
        <v>11247365823</v>
      </c>
      <c r="AM17" s="359"/>
      <c r="AN17" s="359"/>
      <c r="AO17" s="359"/>
      <c r="AP17" s="359"/>
      <c r="AQ17" s="359"/>
      <c r="AR17" s="359"/>
      <c r="AS17" s="359"/>
      <c r="AT17" s="359"/>
      <c r="AU17" s="359"/>
      <c r="AV17" s="359"/>
      <c r="AW17" s="359"/>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52" t="s">
        <v>48</v>
      </c>
      <c r="W23" s="352"/>
      <c r="X23" s="352"/>
      <c r="Y23" s="352"/>
      <c r="Z23" s="352"/>
      <c r="AA23" s="352"/>
      <c r="AB23" s="352"/>
      <c r="AC23" s="352"/>
      <c r="AD23" s="352"/>
      <c r="AE23" s="352"/>
      <c r="AF23" s="352"/>
      <c r="AG23" s="352"/>
      <c r="AH23" s="352"/>
      <c r="AI23" s="352"/>
      <c r="AJ23" s="352"/>
      <c r="AK23" s="37"/>
      <c r="AL23" s="353" t="s">
        <v>7</v>
      </c>
      <c r="AM23" s="354"/>
      <c r="AN23" s="354"/>
      <c r="AO23" s="354"/>
      <c r="AP23" s="354"/>
      <c r="AQ23" s="354"/>
      <c r="AR23" s="354"/>
      <c r="AS23" s="354"/>
      <c r="AT23" s="354"/>
      <c r="AU23" s="354"/>
      <c r="AV23" s="354"/>
      <c r="AW23" s="354"/>
      <c r="AX23" s="354"/>
      <c r="AY23" s="354"/>
      <c r="AZ23" s="354"/>
      <c r="BA23" s="354"/>
      <c r="BB23" s="354"/>
      <c r="BC23" s="354"/>
      <c r="BD23" s="354"/>
      <c r="BE23" s="354"/>
      <c r="BF23" s="354"/>
      <c r="BG23" s="355"/>
      <c r="BH23" s="38"/>
      <c r="BI23" s="352" t="s">
        <v>48</v>
      </c>
      <c r="BJ23" s="352"/>
      <c r="BK23" s="352"/>
      <c r="BL23" s="352"/>
      <c r="BM23" s="352"/>
      <c r="BN23" s="352"/>
      <c r="BO23" s="352"/>
      <c r="BP23" s="52"/>
      <c r="BQ23" s="353" t="s">
        <v>9</v>
      </c>
      <c r="BR23" s="354"/>
      <c r="BS23" s="354"/>
      <c r="BT23" s="354"/>
      <c r="BU23" s="354"/>
      <c r="BV23" s="354"/>
      <c r="BW23" s="354"/>
      <c r="BX23" s="354"/>
      <c r="BY23" s="354"/>
      <c r="BZ23" s="354"/>
      <c r="CA23" s="354"/>
      <c r="CB23" s="354"/>
      <c r="CC23" s="354"/>
      <c r="CD23" s="354"/>
      <c r="CE23" s="354"/>
      <c r="CF23" s="354"/>
      <c r="CG23" s="354"/>
      <c r="CH23" s="354"/>
      <c r="CI23" s="354"/>
      <c r="CJ23" s="354"/>
      <c r="CK23" s="354"/>
      <c r="CL23" s="355"/>
      <c r="CM23" s="37"/>
      <c r="CN23" s="37"/>
      <c r="CO23" s="37"/>
      <c r="CP23" s="37"/>
    </row>
    <row r="24" spans="1:99" x14ac:dyDescent="0.25">
      <c r="H24" s="36"/>
      <c r="I24" s="36"/>
      <c r="J24" s="36"/>
      <c r="K24" s="36"/>
      <c r="L24" s="36"/>
      <c r="M24" s="36"/>
      <c r="N24" s="36"/>
      <c r="O24" s="36"/>
      <c r="P24" s="36"/>
      <c r="Q24" s="37"/>
      <c r="R24" s="37"/>
      <c r="S24" s="37"/>
      <c r="T24" s="37"/>
      <c r="U24" s="38"/>
      <c r="V24" s="352" t="s">
        <v>49</v>
      </c>
      <c r="W24" s="352"/>
      <c r="X24" s="352"/>
      <c r="Y24" s="352"/>
      <c r="Z24" s="352"/>
      <c r="AA24" s="352"/>
      <c r="AB24" s="352"/>
      <c r="AC24" s="352"/>
      <c r="AD24" s="352"/>
      <c r="AE24" s="352"/>
      <c r="AF24" s="352"/>
      <c r="AG24" s="352"/>
      <c r="AH24" s="352"/>
      <c r="AI24" s="352"/>
      <c r="AJ24" s="352"/>
      <c r="AK24" s="37"/>
      <c r="AL24" s="353"/>
      <c r="AM24" s="354"/>
      <c r="AN24" s="354"/>
      <c r="AO24" s="354"/>
      <c r="AP24" s="354"/>
      <c r="AQ24" s="354"/>
      <c r="AR24" s="354"/>
      <c r="AS24" s="354"/>
      <c r="AT24" s="354"/>
      <c r="AU24" s="354"/>
      <c r="AV24" s="354"/>
      <c r="AW24" s="354"/>
      <c r="AX24" s="354"/>
      <c r="AY24" s="354"/>
      <c r="AZ24" s="354"/>
      <c r="BA24" s="354"/>
      <c r="BB24" s="354"/>
      <c r="BC24" s="354"/>
      <c r="BD24" s="354"/>
      <c r="BE24" s="354"/>
      <c r="BF24" s="354"/>
      <c r="BG24" s="355"/>
      <c r="BH24" s="38"/>
      <c r="BI24" s="352" t="s">
        <v>49</v>
      </c>
      <c r="BJ24" s="352"/>
      <c r="BK24" s="352"/>
      <c r="BL24" s="352"/>
      <c r="BM24" s="352"/>
      <c r="BN24" s="352"/>
      <c r="BO24" s="352"/>
      <c r="BP24" s="52"/>
      <c r="BQ24" s="353"/>
      <c r="BR24" s="354"/>
      <c r="BS24" s="354"/>
      <c r="BT24" s="354"/>
      <c r="BU24" s="354"/>
      <c r="BV24" s="354"/>
      <c r="BW24" s="354"/>
      <c r="BX24" s="354"/>
      <c r="BY24" s="354"/>
      <c r="BZ24" s="354"/>
      <c r="CA24" s="354"/>
      <c r="CB24" s="354"/>
      <c r="CC24" s="354"/>
      <c r="CD24" s="354"/>
      <c r="CE24" s="354"/>
      <c r="CF24" s="354"/>
      <c r="CG24" s="354"/>
      <c r="CH24" s="354"/>
      <c r="CI24" s="354"/>
      <c r="CJ24" s="354"/>
      <c r="CK24" s="354"/>
      <c r="CL24" s="355"/>
      <c r="CM24" s="37"/>
      <c r="CN24" s="37"/>
      <c r="CO24" s="37"/>
      <c r="CP24" s="37"/>
    </row>
    <row r="25" spans="1:99" x14ac:dyDescent="0.25">
      <c r="H25" s="36"/>
      <c r="I25" s="36"/>
      <c r="J25" s="36"/>
      <c r="K25" s="36"/>
      <c r="L25" s="36"/>
      <c r="M25" s="36"/>
      <c r="N25" s="36"/>
      <c r="O25" s="36"/>
      <c r="P25" s="36"/>
      <c r="Q25" s="37"/>
      <c r="R25" s="37"/>
      <c r="S25" s="37"/>
      <c r="T25" s="37"/>
      <c r="U25" s="38"/>
      <c r="V25" s="352" t="s">
        <v>50</v>
      </c>
      <c r="W25" s="352"/>
      <c r="X25" s="352"/>
      <c r="Y25" s="352"/>
      <c r="Z25" s="352"/>
      <c r="AA25" s="352"/>
      <c r="AB25" s="352"/>
      <c r="AC25" s="352"/>
      <c r="AD25" s="352"/>
      <c r="AE25" s="352"/>
      <c r="AF25" s="352"/>
      <c r="AG25" s="352"/>
      <c r="AH25" s="352"/>
      <c r="AI25" s="352"/>
      <c r="AJ25" s="352"/>
      <c r="AK25" s="37"/>
      <c r="AL25" s="356" t="s">
        <v>8</v>
      </c>
      <c r="AM25" s="356"/>
      <c r="AN25" s="356"/>
      <c r="AO25" s="356"/>
      <c r="AP25" s="356"/>
      <c r="AQ25" s="356"/>
      <c r="AR25" s="356"/>
      <c r="AS25" s="356"/>
      <c r="AT25" s="356"/>
      <c r="AU25" s="356"/>
      <c r="AV25" s="356"/>
      <c r="AW25" s="356"/>
      <c r="AX25" s="356"/>
      <c r="AY25" s="356"/>
      <c r="AZ25" s="356"/>
      <c r="BA25" s="53"/>
      <c r="BB25" s="53"/>
      <c r="BC25" s="53"/>
      <c r="BD25" s="53"/>
      <c r="BE25" s="53"/>
      <c r="BF25" s="53"/>
      <c r="BG25" s="53"/>
      <c r="BH25" s="38"/>
      <c r="BI25" s="352" t="s">
        <v>50</v>
      </c>
      <c r="BJ25" s="352"/>
      <c r="BK25" s="352"/>
      <c r="BL25" s="352"/>
      <c r="BM25" s="352"/>
      <c r="BN25" s="352"/>
      <c r="BO25" s="352"/>
      <c r="BP25" s="52"/>
      <c r="BQ25" s="356" t="s">
        <v>10</v>
      </c>
      <c r="BR25" s="356"/>
      <c r="BS25" s="356"/>
      <c r="BT25" s="356"/>
      <c r="BU25" s="356"/>
      <c r="BV25" s="356"/>
      <c r="BW25" s="356"/>
      <c r="BX25" s="356"/>
      <c r="BY25" s="356"/>
      <c r="BZ25" s="356"/>
      <c r="CA25" s="356"/>
      <c r="CB25" s="356"/>
      <c r="CC25" s="356"/>
      <c r="CD25" s="356"/>
      <c r="CE25" s="356"/>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52" t="s">
        <v>51</v>
      </c>
      <c r="W26" s="352"/>
      <c r="X26" s="352"/>
      <c r="Y26" s="352"/>
      <c r="Z26" s="352"/>
      <c r="AA26" s="352"/>
      <c r="AB26" s="352"/>
      <c r="AC26" s="352"/>
      <c r="AD26" s="352"/>
      <c r="AE26" s="352"/>
      <c r="AF26" s="352"/>
      <c r="AG26" s="352"/>
      <c r="AH26" s="352"/>
      <c r="AI26" s="352"/>
      <c r="AJ26" s="352"/>
      <c r="AK26" s="37"/>
      <c r="AL26" s="362" t="s">
        <v>0</v>
      </c>
      <c r="AM26" s="362"/>
      <c r="AN26" s="362"/>
      <c r="AO26" s="362"/>
      <c r="AP26" s="37"/>
      <c r="AQ26" s="54"/>
      <c r="AR26" s="37"/>
      <c r="AS26" s="37"/>
      <c r="AT26" s="37"/>
      <c r="AU26" s="37"/>
      <c r="AV26" s="54" t="s">
        <v>52</v>
      </c>
      <c r="AW26" s="54"/>
      <c r="AX26" s="363"/>
      <c r="AY26" s="363"/>
      <c r="AZ26" s="363"/>
      <c r="BA26" s="37"/>
      <c r="BB26" s="37"/>
      <c r="BC26" s="37"/>
      <c r="BD26" s="37"/>
      <c r="BE26" s="37"/>
      <c r="BF26" s="37"/>
      <c r="BG26" s="37"/>
      <c r="BH26" s="38"/>
      <c r="BI26" s="352" t="s">
        <v>51</v>
      </c>
      <c r="BJ26" s="352"/>
      <c r="BK26" s="352"/>
      <c r="BL26" s="352"/>
      <c r="BM26" s="352"/>
      <c r="BN26" s="352"/>
      <c r="BO26" s="352"/>
      <c r="BP26" s="52"/>
      <c r="BQ26" s="362" t="s">
        <v>0</v>
      </c>
      <c r="BR26" s="362"/>
      <c r="BS26" s="362"/>
      <c r="BT26" s="362"/>
      <c r="BU26" s="37"/>
      <c r="BV26" s="37"/>
      <c r="BW26" s="55"/>
      <c r="BX26" s="37"/>
      <c r="BY26" s="37"/>
      <c r="BZ26" s="37"/>
      <c r="CA26" s="54" t="s">
        <v>52</v>
      </c>
      <c r="CB26" s="37"/>
      <c r="CC26" s="363"/>
      <c r="CD26" s="363"/>
      <c r="CE26" s="363"/>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52" t="s">
        <v>55</v>
      </c>
      <c r="W32" s="352"/>
      <c r="X32" s="352"/>
      <c r="Y32" s="352"/>
      <c r="Z32" s="352"/>
      <c r="AA32" s="352"/>
      <c r="AB32" s="352"/>
      <c r="AC32" s="352"/>
      <c r="AD32" s="352"/>
      <c r="AE32" s="352"/>
      <c r="AF32" s="352"/>
      <c r="AG32" s="352"/>
      <c r="AH32" s="352"/>
      <c r="AI32" s="352"/>
      <c r="AJ32" s="352"/>
      <c r="AK32" s="37"/>
      <c r="AL32" s="360"/>
      <c r="AM32" s="360"/>
      <c r="AN32" s="360"/>
      <c r="AO32" s="360"/>
      <c r="AP32" s="360"/>
      <c r="AQ32" s="360"/>
      <c r="AR32" s="360"/>
      <c r="AS32" s="360"/>
      <c r="AT32" s="360"/>
      <c r="AU32" s="360"/>
      <c r="AV32" s="360"/>
      <c r="AW32" s="360"/>
      <c r="AX32" s="360"/>
      <c r="AY32" s="360"/>
      <c r="AZ32" s="360"/>
      <c r="BA32" s="360"/>
      <c r="BB32" s="360"/>
      <c r="BC32" s="360"/>
      <c r="BD32" s="360"/>
      <c r="BE32" s="360"/>
      <c r="BF32" s="360"/>
      <c r="BG32" s="360"/>
      <c r="BH32" s="37"/>
      <c r="BI32" s="352"/>
      <c r="BJ32" s="352"/>
      <c r="BK32" s="352"/>
      <c r="BL32" s="352"/>
      <c r="BM32" s="352"/>
      <c r="BN32" s="352"/>
      <c r="BO32" s="352"/>
      <c r="BP32" s="52"/>
      <c r="BQ32" s="360"/>
      <c r="BR32" s="360"/>
      <c r="BS32" s="360"/>
      <c r="BT32" s="360"/>
      <c r="BU32" s="360"/>
      <c r="BV32" s="360"/>
      <c r="BW32" s="360"/>
      <c r="BX32" s="360"/>
      <c r="BY32" s="360"/>
      <c r="BZ32" s="360"/>
      <c r="CA32" s="360"/>
      <c r="CB32" s="360"/>
      <c r="CC32" s="360"/>
      <c r="CD32" s="360"/>
      <c r="CE32" s="360"/>
      <c r="CF32" s="360"/>
      <c r="CG32" s="360"/>
      <c r="CH32" s="360"/>
      <c r="CI32" s="360"/>
      <c r="CJ32" s="360"/>
      <c r="CK32" s="360"/>
      <c r="CL32" s="360"/>
      <c r="CM32" s="37"/>
      <c r="CN32" s="37"/>
      <c r="CO32" s="37"/>
      <c r="CP32" s="37"/>
    </row>
    <row r="33" spans="2:94" x14ac:dyDescent="0.25">
      <c r="H33" s="36"/>
      <c r="I33" s="36"/>
      <c r="J33" s="36"/>
      <c r="K33" s="36"/>
      <c r="L33" s="36"/>
      <c r="M33" s="36"/>
      <c r="N33" s="36"/>
      <c r="O33" s="36"/>
      <c r="P33" s="36"/>
      <c r="Q33" s="37"/>
      <c r="R33" s="37"/>
      <c r="S33" s="37"/>
      <c r="T33" s="37"/>
      <c r="U33" s="38"/>
      <c r="V33" s="352" t="s">
        <v>56</v>
      </c>
      <c r="W33" s="352"/>
      <c r="X33" s="352"/>
      <c r="Y33" s="352"/>
      <c r="Z33" s="352"/>
      <c r="AA33" s="352"/>
      <c r="AB33" s="352"/>
      <c r="AC33" s="352"/>
      <c r="AD33" s="352"/>
      <c r="AE33" s="352"/>
      <c r="AF33" s="352"/>
      <c r="AG33" s="352"/>
      <c r="AH33" s="352"/>
      <c r="AI33" s="352"/>
      <c r="AJ33" s="352"/>
      <c r="AK33" s="37"/>
      <c r="AL33" s="361"/>
      <c r="AM33" s="361"/>
      <c r="AN33" s="361"/>
      <c r="AO33" s="361"/>
      <c r="AP33" s="361"/>
      <c r="AQ33" s="361"/>
      <c r="AR33" s="361"/>
      <c r="AS33" s="361"/>
      <c r="AT33" s="361"/>
      <c r="AU33" s="361"/>
      <c r="AV33" s="361"/>
      <c r="AW33" s="361"/>
      <c r="AX33" s="361"/>
      <c r="AY33" s="361"/>
      <c r="AZ33" s="361"/>
      <c r="BA33" s="361"/>
      <c r="BB33" s="361"/>
      <c r="BC33" s="361"/>
      <c r="BD33" s="361"/>
      <c r="BE33" s="361"/>
      <c r="BF33" s="361"/>
      <c r="BG33" s="361"/>
      <c r="BH33" s="47"/>
      <c r="BI33" s="352"/>
      <c r="BJ33" s="352"/>
      <c r="BK33" s="352"/>
      <c r="BL33" s="352"/>
      <c r="BM33" s="352"/>
      <c r="BN33" s="352"/>
      <c r="BO33" s="352"/>
      <c r="BP33" s="52"/>
      <c r="BQ33" s="361"/>
      <c r="BR33" s="361"/>
      <c r="BS33" s="361"/>
      <c r="BT33" s="361"/>
      <c r="BU33" s="361"/>
      <c r="BV33" s="361"/>
      <c r="BW33" s="361"/>
      <c r="BX33" s="361"/>
      <c r="BY33" s="361"/>
      <c r="BZ33" s="361"/>
      <c r="CA33" s="361"/>
      <c r="CB33" s="361"/>
      <c r="CC33" s="361"/>
      <c r="CD33" s="361"/>
      <c r="CE33" s="361"/>
      <c r="CF33" s="361"/>
      <c r="CG33" s="361"/>
      <c r="CH33" s="361"/>
      <c r="CI33" s="361"/>
      <c r="CJ33" s="361"/>
      <c r="CK33" s="361"/>
      <c r="CL33" s="361"/>
      <c r="CM33" s="37"/>
      <c r="CN33" s="37"/>
      <c r="CO33" s="37"/>
      <c r="CP33" s="37"/>
    </row>
    <row r="34" spans="2:94" x14ac:dyDescent="0.25">
      <c r="H34" s="36"/>
      <c r="I34" s="36"/>
      <c r="J34" s="36"/>
      <c r="K34" s="36"/>
      <c r="L34" s="36"/>
      <c r="M34" s="36"/>
      <c r="N34" s="36"/>
      <c r="O34" s="36"/>
      <c r="P34" s="36"/>
      <c r="Q34" s="37"/>
      <c r="R34" s="37"/>
      <c r="S34" s="37"/>
      <c r="T34" s="37"/>
      <c r="U34" s="38"/>
      <c r="V34" s="352" t="s">
        <v>57</v>
      </c>
      <c r="W34" s="352"/>
      <c r="X34" s="352"/>
      <c r="Y34" s="352"/>
      <c r="Z34" s="352"/>
      <c r="AA34" s="352"/>
      <c r="AB34" s="352"/>
      <c r="AC34" s="352"/>
      <c r="AD34" s="352"/>
      <c r="AE34" s="352"/>
      <c r="AF34" s="352"/>
      <c r="AG34" s="352"/>
      <c r="AH34" s="352"/>
      <c r="AI34" s="352"/>
      <c r="AJ34" s="352"/>
      <c r="AK34" s="37"/>
      <c r="AL34" s="360"/>
      <c r="AM34" s="360"/>
      <c r="AN34" s="360"/>
      <c r="AO34" s="360"/>
      <c r="AP34" s="360"/>
      <c r="AQ34" s="360"/>
      <c r="AR34" s="360"/>
      <c r="AS34" s="360"/>
      <c r="AT34" s="360"/>
      <c r="AU34" s="360"/>
      <c r="AV34" s="360"/>
      <c r="AW34" s="360"/>
      <c r="AX34" s="360"/>
      <c r="AY34" s="360"/>
      <c r="AZ34" s="360"/>
      <c r="BA34" s="360"/>
      <c r="BB34" s="360"/>
      <c r="BC34" s="360"/>
      <c r="BD34" s="360"/>
      <c r="BE34" s="360"/>
      <c r="BF34" s="360"/>
      <c r="BG34" s="360"/>
      <c r="BH34" s="37"/>
      <c r="BI34" s="352"/>
      <c r="BJ34" s="352"/>
      <c r="BK34" s="352"/>
      <c r="BL34" s="352"/>
      <c r="BM34" s="352"/>
      <c r="BN34" s="352"/>
      <c r="BO34" s="352"/>
      <c r="BP34" s="52"/>
      <c r="BQ34" s="360"/>
      <c r="BR34" s="360"/>
      <c r="BS34" s="360"/>
      <c r="BT34" s="360"/>
      <c r="BU34" s="360"/>
      <c r="BV34" s="360"/>
      <c r="BW34" s="360"/>
      <c r="BX34" s="360"/>
      <c r="BY34" s="360"/>
      <c r="BZ34" s="360"/>
      <c r="CA34" s="360"/>
      <c r="CB34" s="360"/>
      <c r="CC34" s="360"/>
      <c r="CD34" s="360"/>
      <c r="CE34" s="360"/>
      <c r="CF34" s="360"/>
      <c r="CG34" s="360"/>
      <c r="CH34" s="360"/>
      <c r="CI34" s="360"/>
      <c r="CJ34" s="360"/>
      <c r="CK34" s="360"/>
      <c r="CL34" s="360"/>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64" t="s">
        <v>59</v>
      </c>
      <c r="AA42" s="364"/>
      <c r="AB42" s="364"/>
      <c r="AC42" s="364"/>
      <c r="AD42" s="364"/>
      <c r="AE42" s="364"/>
      <c r="AF42" s="364"/>
      <c r="AG42" s="364"/>
      <c r="AH42" s="364"/>
      <c r="AI42" s="364"/>
      <c r="AJ42" s="67"/>
      <c r="AK42" s="67"/>
      <c r="AL42" s="365" t="s">
        <v>22</v>
      </c>
      <c r="AM42" s="365"/>
      <c r="AN42" s="365"/>
      <c r="AO42" s="365"/>
      <c r="AP42" s="365"/>
      <c r="AQ42" s="365"/>
      <c r="AR42" s="365"/>
      <c r="AS42" s="365"/>
      <c r="AT42" s="68"/>
      <c r="AU42" s="366" t="s">
        <v>23</v>
      </c>
      <c r="AV42" s="366"/>
      <c r="AW42" s="366"/>
      <c r="AX42" s="366"/>
      <c r="AY42" s="366"/>
      <c r="AZ42" s="366"/>
      <c r="BA42" s="366"/>
      <c r="BB42" s="366"/>
      <c r="BC42" s="68"/>
      <c r="BD42" s="366" t="s">
        <v>24</v>
      </c>
      <c r="BE42" s="366"/>
      <c r="BF42" s="366"/>
      <c r="BG42" s="366"/>
      <c r="BH42" s="366"/>
      <c r="BI42" s="366"/>
      <c r="BJ42" s="366"/>
      <c r="BK42" s="366"/>
      <c r="BL42" s="68"/>
      <c r="BM42" s="366" t="s">
        <v>25</v>
      </c>
      <c r="BN42" s="366"/>
      <c r="BO42" s="366"/>
      <c r="BP42" s="366"/>
      <c r="BQ42" s="366"/>
      <c r="BR42" s="366"/>
      <c r="BS42" s="366"/>
      <c r="BT42" s="366"/>
      <c r="BU42" s="68"/>
      <c r="BV42" s="366" t="s">
        <v>26</v>
      </c>
      <c r="BW42" s="366"/>
      <c r="BX42" s="366"/>
      <c r="BY42" s="366"/>
      <c r="BZ42" s="366"/>
      <c r="CA42" s="366"/>
      <c r="CB42" s="366"/>
      <c r="CC42" s="366"/>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67" t="s">
        <v>27</v>
      </c>
      <c r="AM43" s="367"/>
      <c r="AN43" s="367"/>
      <c r="AO43" s="367"/>
      <c r="AP43" s="367"/>
      <c r="AQ43" s="367"/>
      <c r="AR43" s="367"/>
      <c r="AS43" s="367"/>
      <c r="AT43" s="70"/>
      <c r="AU43" s="367" t="s">
        <v>28</v>
      </c>
      <c r="AV43" s="367"/>
      <c r="AW43" s="367"/>
      <c r="AX43" s="367"/>
      <c r="AY43" s="367"/>
      <c r="AZ43" s="367"/>
      <c r="BA43" s="367"/>
      <c r="BB43" s="367"/>
      <c r="BC43" s="70"/>
      <c r="BD43" s="367" t="s">
        <v>29</v>
      </c>
      <c r="BE43" s="367"/>
      <c r="BF43" s="367"/>
      <c r="BG43" s="367"/>
      <c r="BH43" s="367"/>
      <c r="BI43" s="367"/>
      <c r="BJ43" s="367"/>
      <c r="BK43" s="367"/>
      <c r="BL43" s="71"/>
      <c r="BM43" s="367" t="s">
        <v>30</v>
      </c>
      <c r="BN43" s="367"/>
      <c r="BO43" s="367"/>
      <c r="BP43" s="367"/>
      <c r="BQ43" s="367"/>
      <c r="BR43" s="367"/>
      <c r="BS43" s="367"/>
      <c r="BT43" s="367"/>
      <c r="BU43" s="71"/>
      <c r="BV43" s="367" t="s">
        <v>31</v>
      </c>
      <c r="BW43" s="367"/>
      <c r="BX43" s="367"/>
      <c r="BY43" s="367"/>
      <c r="BZ43" s="367"/>
      <c r="CA43" s="367"/>
      <c r="CB43" s="367"/>
      <c r="CC43" s="367"/>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67" t="s">
        <v>32</v>
      </c>
      <c r="AM44" s="367"/>
      <c r="AN44" s="367"/>
      <c r="AO44" s="367"/>
      <c r="AP44" s="367"/>
      <c r="AQ44" s="367"/>
      <c r="AR44" s="367"/>
      <c r="AS44" s="367"/>
      <c r="AT44" s="72"/>
      <c r="AU44" s="367" t="s">
        <v>33</v>
      </c>
      <c r="AV44" s="367"/>
      <c r="AW44" s="367"/>
      <c r="AX44" s="367"/>
      <c r="AY44" s="367"/>
      <c r="AZ44" s="367"/>
      <c r="BA44" s="367"/>
      <c r="BB44" s="367"/>
      <c r="BC44" s="72"/>
      <c r="BD44" s="367" t="s">
        <v>34</v>
      </c>
      <c r="BE44" s="367"/>
      <c r="BF44" s="367"/>
      <c r="BG44" s="367"/>
      <c r="BH44" s="367"/>
      <c r="BI44" s="367"/>
      <c r="BJ44" s="367"/>
      <c r="BK44" s="367"/>
      <c r="BL44" s="72"/>
      <c r="BM44" s="367" t="s">
        <v>35</v>
      </c>
      <c r="BN44" s="367"/>
      <c r="BO44" s="367"/>
      <c r="BP44" s="367"/>
      <c r="BQ44" s="367"/>
      <c r="BR44" s="367"/>
      <c r="BS44" s="367"/>
      <c r="BT44" s="367"/>
      <c r="BU44" s="72"/>
      <c r="BV44" s="367" t="s">
        <v>36</v>
      </c>
      <c r="BW44" s="367"/>
      <c r="BX44" s="367"/>
      <c r="BY44" s="367"/>
      <c r="BZ44" s="367"/>
      <c r="CA44" s="367"/>
      <c r="CB44" s="367"/>
      <c r="CC44" s="367"/>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0</v>
      </c>
      <c r="Y46" s="62"/>
      <c r="Z46" s="364" t="s">
        <v>61</v>
      </c>
      <c r="AA46" s="364"/>
      <c r="AB46" s="364"/>
      <c r="AC46" s="364"/>
      <c r="AD46" s="364"/>
      <c r="AE46" s="364"/>
      <c r="AF46" s="364"/>
      <c r="AG46" s="364"/>
      <c r="AH46" s="364"/>
      <c r="AI46" s="364"/>
      <c r="AJ46" s="67"/>
      <c r="AK46" s="67"/>
      <c r="AL46" s="366" t="s">
        <v>17</v>
      </c>
      <c r="AM46" s="366"/>
      <c r="AN46" s="366"/>
      <c r="AO46" s="366"/>
      <c r="AP46" s="366"/>
      <c r="AQ46" s="366"/>
      <c r="AR46" s="366"/>
      <c r="AS46" s="366"/>
      <c r="AT46" s="68"/>
      <c r="AU46" s="366" t="s">
        <v>18</v>
      </c>
      <c r="AV46" s="366"/>
      <c r="AW46" s="366"/>
      <c r="AX46" s="366"/>
      <c r="AY46" s="366"/>
      <c r="AZ46" s="366"/>
      <c r="BA46" s="366"/>
      <c r="BB46" s="366"/>
      <c r="BC46" s="68"/>
      <c r="BD46" s="366" t="s">
        <v>19</v>
      </c>
      <c r="BE46" s="366"/>
      <c r="BF46" s="366"/>
      <c r="BG46" s="366"/>
      <c r="BH46" s="366"/>
      <c r="BI46" s="366"/>
      <c r="BJ46" s="366"/>
      <c r="BK46" s="366"/>
      <c r="BL46" s="68"/>
      <c r="BM46" s="366" t="s">
        <v>20</v>
      </c>
      <c r="BN46" s="366"/>
      <c r="BO46" s="366"/>
      <c r="BP46" s="366"/>
      <c r="BQ46" s="366"/>
      <c r="BR46" s="366"/>
      <c r="BS46" s="366"/>
      <c r="BT46" s="366"/>
      <c r="BU46" s="68"/>
      <c r="BV46" s="366" t="s">
        <v>21</v>
      </c>
      <c r="BW46" s="366"/>
      <c r="BX46" s="366"/>
      <c r="BY46" s="366"/>
      <c r="BZ46" s="366"/>
      <c r="CA46" s="366"/>
      <c r="CB46" s="366"/>
      <c r="CC46" s="366"/>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67" t="s">
        <v>22</v>
      </c>
      <c r="AM47" s="367"/>
      <c r="AN47" s="367"/>
      <c r="AO47" s="367"/>
      <c r="AP47" s="367"/>
      <c r="AQ47" s="367"/>
      <c r="AR47" s="367"/>
      <c r="AS47" s="367"/>
      <c r="AT47" s="75"/>
      <c r="AU47" s="367" t="s">
        <v>23</v>
      </c>
      <c r="AV47" s="367"/>
      <c r="AW47" s="367"/>
      <c r="AX47" s="367"/>
      <c r="AY47" s="367"/>
      <c r="AZ47" s="367"/>
      <c r="BA47" s="367"/>
      <c r="BB47" s="367"/>
      <c r="BC47" s="76"/>
      <c r="BD47" s="367" t="s">
        <v>24</v>
      </c>
      <c r="BE47" s="367"/>
      <c r="BF47" s="367"/>
      <c r="BG47" s="367"/>
      <c r="BH47" s="367"/>
      <c r="BI47" s="367"/>
      <c r="BJ47" s="367"/>
      <c r="BK47" s="367"/>
      <c r="BL47" s="76"/>
      <c r="BM47" s="367" t="s">
        <v>25</v>
      </c>
      <c r="BN47" s="367"/>
      <c r="BO47" s="367"/>
      <c r="BP47" s="367"/>
      <c r="BQ47" s="367"/>
      <c r="BR47" s="367"/>
      <c r="BS47" s="367"/>
      <c r="BT47" s="367"/>
      <c r="BU47" s="76"/>
      <c r="BV47" s="367" t="s">
        <v>26</v>
      </c>
      <c r="BW47" s="367"/>
      <c r="BX47" s="367"/>
      <c r="BY47" s="367"/>
      <c r="BZ47" s="367"/>
      <c r="CA47" s="367"/>
      <c r="CB47" s="367"/>
      <c r="CC47" s="367"/>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67" t="s">
        <v>27</v>
      </c>
      <c r="AM48" s="367"/>
      <c r="AN48" s="367"/>
      <c r="AO48" s="367"/>
      <c r="AP48" s="367"/>
      <c r="AQ48" s="367"/>
      <c r="AR48" s="367"/>
      <c r="AS48" s="367"/>
      <c r="AT48" s="75"/>
      <c r="AU48" s="367" t="s">
        <v>28</v>
      </c>
      <c r="AV48" s="367"/>
      <c r="AW48" s="367"/>
      <c r="AX48" s="367"/>
      <c r="AY48" s="367"/>
      <c r="AZ48" s="367"/>
      <c r="BA48" s="367"/>
      <c r="BB48" s="367"/>
      <c r="BC48" s="76"/>
      <c r="BD48" s="367" t="s">
        <v>29</v>
      </c>
      <c r="BE48" s="367"/>
      <c r="BF48" s="367"/>
      <c r="BG48" s="367"/>
      <c r="BH48" s="367"/>
      <c r="BI48" s="367"/>
      <c r="BJ48" s="367"/>
      <c r="BK48" s="367"/>
      <c r="BL48" s="76"/>
      <c r="BM48" s="367" t="s">
        <v>30</v>
      </c>
      <c r="BN48" s="367"/>
      <c r="BO48" s="367"/>
      <c r="BP48" s="367"/>
      <c r="BQ48" s="367"/>
      <c r="BR48" s="367"/>
      <c r="BS48" s="367"/>
      <c r="BT48" s="367"/>
      <c r="BU48" s="76"/>
      <c r="BV48" s="367" t="s">
        <v>31</v>
      </c>
      <c r="BW48" s="367"/>
      <c r="BX48" s="367"/>
      <c r="BY48" s="367"/>
      <c r="BZ48" s="367"/>
      <c r="CA48" s="367"/>
      <c r="CB48" s="367"/>
      <c r="CC48" s="367"/>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64" t="s">
        <v>62</v>
      </c>
      <c r="AA50" s="364"/>
      <c r="AB50" s="364"/>
      <c r="AC50" s="364"/>
      <c r="AD50" s="364"/>
      <c r="AE50" s="364"/>
      <c r="AF50" s="364"/>
      <c r="AG50" s="364"/>
      <c r="AH50" s="364"/>
      <c r="AI50" s="364"/>
      <c r="AJ50" s="67"/>
      <c r="AK50" s="67"/>
      <c r="AL50" s="366" t="s">
        <v>12</v>
      </c>
      <c r="AM50" s="366"/>
      <c r="AN50" s="366"/>
      <c r="AO50" s="366"/>
      <c r="AP50" s="366"/>
      <c r="AQ50" s="366"/>
      <c r="AR50" s="366"/>
      <c r="AS50" s="366"/>
      <c r="AT50" s="68"/>
      <c r="AU50" s="366" t="s">
        <v>13</v>
      </c>
      <c r="AV50" s="366"/>
      <c r="AW50" s="366"/>
      <c r="AX50" s="366"/>
      <c r="AY50" s="366"/>
      <c r="AZ50" s="366"/>
      <c r="BA50" s="366"/>
      <c r="BB50" s="366"/>
      <c r="BC50" s="68"/>
      <c r="BD50" s="366" t="s">
        <v>14</v>
      </c>
      <c r="BE50" s="366"/>
      <c r="BF50" s="366"/>
      <c r="BG50" s="366"/>
      <c r="BH50" s="366"/>
      <c r="BI50" s="366"/>
      <c r="BJ50" s="366"/>
      <c r="BK50" s="366"/>
      <c r="BL50" s="68"/>
      <c r="BM50" s="366" t="s">
        <v>15</v>
      </c>
      <c r="BN50" s="366"/>
      <c r="BO50" s="366"/>
      <c r="BP50" s="366"/>
      <c r="BQ50" s="366"/>
      <c r="BR50" s="366"/>
      <c r="BS50" s="366"/>
      <c r="BT50" s="366"/>
      <c r="BU50" s="68"/>
      <c r="BV50" s="366" t="s">
        <v>16</v>
      </c>
      <c r="BW50" s="366"/>
      <c r="BX50" s="366"/>
      <c r="BY50" s="366"/>
      <c r="BZ50" s="366"/>
      <c r="CA50" s="366"/>
      <c r="CB50" s="366"/>
      <c r="CC50" s="366"/>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67" t="s">
        <v>17</v>
      </c>
      <c r="AM51" s="367"/>
      <c r="AN51" s="367"/>
      <c r="AO51" s="367"/>
      <c r="AP51" s="367"/>
      <c r="AQ51" s="367"/>
      <c r="AR51" s="367"/>
      <c r="AS51" s="367"/>
      <c r="AT51" s="75"/>
      <c r="AU51" s="367" t="s">
        <v>18</v>
      </c>
      <c r="AV51" s="367"/>
      <c r="AW51" s="367"/>
      <c r="AX51" s="367"/>
      <c r="AY51" s="367"/>
      <c r="AZ51" s="367"/>
      <c r="BA51" s="367"/>
      <c r="BB51" s="367"/>
      <c r="BC51" s="76"/>
      <c r="BD51" s="367" t="s">
        <v>19</v>
      </c>
      <c r="BE51" s="367"/>
      <c r="BF51" s="367"/>
      <c r="BG51" s="367"/>
      <c r="BH51" s="367"/>
      <c r="BI51" s="367"/>
      <c r="BJ51" s="367"/>
      <c r="BK51" s="367"/>
      <c r="BL51" s="76"/>
      <c r="BM51" s="367" t="s">
        <v>20</v>
      </c>
      <c r="BN51" s="367"/>
      <c r="BO51" s="367"/>
      <c r="BP51" s="367"/>
      <c r="BQ51" s="367"/>
      <c r="BR51" s="367"/>
      <c r="BS51" s="367"/>
      <c r="BT51" s="367"/>
      <c r="BU51" s="76"/>
      <c r="BV51" s="367" t="s">
        <v>21</v>
      </c>
      <c r="BW51" s="367"/>
      <c r="BX51" s="367"/>
      <c r="BY51" s="367"/>
      <c r="BZ51" s="367"/>
      <c r="CA51" s="367"/>
      <c r="CB51" s="367"/>
      <c r="CC51" s="367"/>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67" t="s">
        <v>22</v>
      </c>
      <c r="AM52" s="367"/>
      <c r="AN52" s="367"/>
      <c r="AO52" s="367"/>
      <c r="AP52" s="367"/>
      <c r="AQ52" s="367"/>
      <c r="AR52" s="367"/>
      <c r="AS52" s="367"/>
      <c r="AT52" s="75"/>
      <c r="AU52" s="367" t="s">
        <v>23</v>
      </c>
      <c r="AV52" s="367"/>
      <c r="AW52" s="367"/>
      <c r="AX52" s="367"/>
      <c r="AY52" s="367"/>
      <c r="AZ52" s="367"/>
      <c r="BA52" s="367"/>
      <c r="BB52" s="367"/>
      <c r="BC52" s="76"/>
      <c r="BD52" s="367" t="s">
        <v>24</v>
      </c>
      <c r="BE52" s="367"/>
      <c r="BF52" s="367"/>
      <c r="BG52" s="367"/>
      <c r="BH52" s="367"/>
      <c r="BI52" s="367"/>
      <c r="BJ52" s="367"/>
      <c r="BK52" s="367"/>
      <c r="BL52" s="76"/>
      <c r="BM52" s="367" t="s">
        <v>25</v>
      </c>
      <c r="BN52" s="367"/>
      <c r="BO52" s="367"/>
      <c r="BP52" s="367"/>
      <c r="BQ52" s="367"/>
      <c r="BR52" s="367"/>
      <c r="BS52" s="367"/>
      <c r="BT52" s="367"/>
      <c r="BU52" s="76"/>
      <c r="BV52" s="367" t="s">
        <v>26</v>
      </c>
      <c r="BW52" s="367"/>
      <c r="BX52" s="367"/>
      <c r="BY52" s="367"/>
      <c r="BZ52" s="367"/>
      <c r="CA52" s="367"/>
      <c r="CB52" s="367"/>
      <c r="CC52" s="367"/>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3</v>
      </c>
      <c r="Y54" s="61"/>
      <c r="Z54" s="364" t="s">
        <v>173</v>
      </c>
      <c r="AA54" s="364"/>
      <c r="AB54" s="364"/>
      <c r="AC54" s="364"/>
      <c r="AD54" s="364"/>
      <c r="AE54" s="364"/>
      <c r="AF54" s="364"/>
      <c r="AG54" s="364"/>
      <c r="AH54" s="364"/>
      <c r="AI54" s="364"/>
      <c r="AJ54" s="67"/>
      <c r="AK54" s="67"/>
      <c r="AL54" s="365" t="s">
        <v>20</v>
      </c>
      <c r="AM54" s="365"/>
      <c r="AN54" s="365"/>
      <c r="AO54" s="365"/>
      <c r="AP54" s="365"/>
      <c r="AQ54" s="365"/>
      <c r="AR54" s="365"/>
      <c r="AS54" s="365"/>
      <c r="AT54" s="62"/>
      <c r="AU54" s="62"/>
      <c r="AV54" s="62"/>
      <c r="AW54" s="62"/>
      <c r="AX54" s="260" t="s">
        <v>171</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64" t="s">
        <v>64</v>
      </c>
      <c r="AA56" s="364"/>
      <c r="AB56" s="364"/>
      <c r="AC56" s="364"/>
      <c r="AD56" s="364"/>
      <c r="AE56" s="364"/>
      <c r="AF56" s="364"/>
      <c r="AG56" s="364"/>
      <c r="AH56" s="364"/>
      <c r="AI56" s="364"/>
      <c r="AJ56" s="67"/>
      <c r="AK56" s="67"/>
      <c r="AL56" s="368" t="s">
        <v>20</v>
      </c>
      <c r="AM56" s="368"/>
      <c r="AN56" s="368"/>
      <c r="AO56" s="368"/>
      <c r="AP56" s="368"/>
      <c r="AQ56" s="368"/>
      <c r="AR56" s="368"/>
      <c r="AS56" s="368"/>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64" t="s">
        <v>66</v>
      </c>
      <c r="AA62" s="364"/>
      <c r="AB62" s="364"/>
      <c r="AC62" s="364"/>
      <c r="AD62" s="364"/>
      <c r="AE62" s="364"/>
      <c r="AF62" s="364"/>
      <c r="AG62" s="364"/>
      <c r="AH62" s="364"/>
      <c r="AI62" s="364"/>
      <c r="AJ62" s="62"/>
      <c r="AK62" s="62"/>
      <c r="AL62" s="369" t="s">
        <v>11</v>
      </c>
      <c r="AM62" s="369"/>
      <c r="AN62" s="369"/>
      <c r="AO62" s="369"/>
      <c r="AP62" s="369"/>
      <c r="AQ62" s="369"/>
      <c r="AR62" s="369"/>
      <c r="AS62" s="369"/>
      <c r="AT62" s="369"/>
      <c r="AU62" s="369"/>
      <c r="AV62" s="369"/>
      <c r="AW62" s="369"/>
      <c r="AX62" s="369"/>
      <c r="AY62" s="369"/>
      <c r="AZ62" s="369"/>
      <c r="BA62" s="369"/>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64" t="s">
        <v>37</v>
      </c>
      <c r="AA64" s="364"/>
      <c r="AB64" s="364"/>
      <c r="AC64" s="364"/>
      <c r="AD64" s="364"/>
      <c r="AE64" s="364"/>
      <c r="AF64" s="364"/>
      <c r="AG64" s="364"/>
      <c r="AH64" s="364"/>
      <c r="AI64" s="364"/>
      <c r="AJ64" s="62"/>
      <c r="AK64" s="62"/>
      <c r="AL64" s="374" t="s">
        <v>6</v>
      </c>
      <c r="AM64" s="374"/>
      <c r="AN64" s="374"/>
      <c r="AO64" s="374"/>
      <c r="AP64" s="374"/>
      <c r="AQ64" s="374"/>
      <c r="AR64" s="374"/>
      <c r="AS64" s="374"/>
      <c r="AT64" s="374"/>
      <c r="AU64" s="374"/>
      <c r="AV64" s="374"/>
      <c r="AW64" s="374"/>
      <c r="AX64" s="374"/>
      <c r="AY64" s="374"/>
      <c r="AZ64" s="374"/>
      <c r="BA64" s="374"/>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7</v>
      </c>
      <c r="Y66" s="67"/>
      <c r="Z66" s="364" t="s">
        <v>68</v>
      </c>
      <c r="AA66" s="364"/>
      <c r="AB66" s="364"/>
      <c r="AC66" s="364"/>
      <c r="AD66" s="364"/>
      <c r="AE66" s="364"/>
      <c r="AF66" s="364"/>
      <c r="AG66" s="364"/>
      <c r="AH66" s="364"/>
      <c r="AI66" s="364"/>
      <c r="AJ66" s="62"/>
      <c r="AK66" s="62"/>
      <c r="AL66" s="374" t="s">
        <v>5</v>
      </c>
      <c r="AM66" s="374"/>
      <c r="AN66" s="374"/>
      <c r="AO66" s="374"/>
      <c r="AP66" s="374"/>
      <c r="AQ66" s="374"/>
      <c r="AR66" s="374"/>
      <c r="AS66" s="374"/>
      <c r="AT66" s="374"/>
      <c r="AU66" s="374"/>
      <c r="AV66" s="374"/>
      <c r="AW66" s="374"/>
      <c r="AX66" s="374"/>
      <c r="AY66" s="374"/>
      <c r="AZ66" s="374"/>
      <c r="BA66" s="374"/>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64" t="s">
        <v>69</v>
      </c>
      <c r="AA68" s="364"/>
      <c r="AB68" s="364"/>
      <c r="AC68" s="364"/>
      <c r="AD68" s="364"/>
      <c r="AE68" s="364"/>
      <c r="AF68" s="364"/>
      <c r="AG68" s="364"/>
      <c r="AH68" s="364"/>
      <c r="AI68" s="364"/>
      <c r="AJ68" s="62"/>
      <c r="AK68" s="62"/>
      <c r="AL68" s="374" t="s">
        <v>4</v>
      </c>
      <c r="AM68" s="374"/>
      <c r="AN68" s="374"/>
      <c r="AO68" s="374"/>
      <c r="AP68" s="374"/>
      <c r="AQ68" s="374"/>
      <c r="AR68" s="374"/>
      <c r="AS68" s="374"/>
      <c r="AT68" s="374"/>
      <c r="AU68" s="374"/>
      <c r="AV68" s="374"/>
      <c r="AW68" s="374"/>
      <c r="AX68" s="374"/>
      <c r="AY68" s="374"/>
      <c r="AZ68" s="374"/>
      <c r="BA68" s="374"/>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70" t="s">
        <v>70</v>
      </c>
      <c r="AA70" s="370"/>
      <c r="AB70" s="370"/>
      <c r="AC70" s="370"/>
      <c r="AD70" s="370"/>
      <c r="AE70" s="370"/>
      <c r="AF70" s="370"/>
      <c r="AG70" s="370"/>
      <c r="AH70" s="370"/>
      <c r="AI70" s="370"/>
      <c r="AJ70" s="62"/>
      <c r="AK70" s="62"/>
      <c r="AL70" s="371" t="s">
        <v>183</v>
      </c>
      <c r="AM70" s="371"/>
      <c r="AN70" s="371"/>
      <c r="AO70" s="371"/>
      <c r="AP70" s="371"/>
      <c r="AQ70" s="371"/>
      <c r="AR70" s="371"/>
      <c r="AS70" s="371"/>
      <c r="AT70" s="371"/>
      <c r="AU70" s="371"/>
      <c r="AV70" s="371"/>
      <c r="AW70" s="371"/>
      <c r="AX70" s="371"/>
      <c r="AY70" s="371"/>
      <c r="AZ70" s="371"/>
      <c r="BA70" s="371"/>
      <c r="BB70" s="371"/>
      <c r="BC70" s="371"/>
      <c r="BD70" s="371"/>
      <c r="BE70" s="371"/>
      <c r="BF70" s="371"/>
      <c r="BG70" s="371"/>
      <c r="BH70" s="371"/>
      <c r="BI70" s="371"/>
      <c r="BJ70" s="371"/>
      <c r="BK70" s="371"/>
      <c r="BL70" s="371"/>
      <c r="BM70" s="371"/>
      <c r="BN70" s="371"/>
      <c r="BO70" s="371"/>
      <c r="BP70" s="371"/>
      <c r="BQ70" s="371"/>
      <c r="BR70" s="371"/>
      <c r="BS70" s="371"/>
      <c r="BT70" s="371"/>
      <c r="BU70" s="371"/>
      <c r="BV70" s="371"/>
      <c r="BW70" s="371"/>
      <c r="BX70" s="371"/>
      <c r="BY70" s="371"/>
      <c r="BZ70" s="371"/>
      <c r="CA70" s="371"/>
      <c r="CB70" s="371"/>
      <c r="CC70" s="371"/>
      <c r="CD70" s="371"/>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70"/>
      <c r="AA71" s="370"/>
      <c r="AB71" s="370"/>
      <c r="AC71" s="370"/>
      <c r="AD71" s="370"/>
      <c r="AE71" s="370"/>
      <c r="AF71" s="370"/>
      <c r="AG71" s="370"/>
      <c r="AH71" s="370"/>
      <c r="AI71" s="370"/>
      <c r="AJ71" s="62"/>
      <c r="AK71" s="62"/>
      <c r="AL71" s="371"/>
      <c r="AM71" s="371"/>
      <c r="AN71" s="371"/>
      <c r="AO71" s="371"/>
      <c r="AP71" s="371"/>
      <c r="AQ71" s="371"/>
      <c r="AR71" s="371"/>
      <c r="AS71" s="371"/>
      <c r="AT71" s="371"/>
      <c r="AU71" s="371"/>
      <c r="AV71" s="371"/>
      <c r="AW71" s="371"/>
      <c r="AX71" s="371"/>
      <c r="AY71" s="371"/>
      <c r="AZ71" s="371"/>
      <c r="BA71" s="371"/>
      <c r="BB71" s="371"/>
      <c r="BC71" s="371"/>
      <c r="BD71" s="371"/>
      <c r="BE71" s="371"/>
      <c r="BF71" s="371"/>
      <c r="BG71" s="371"/>
      <c r="BH71" s="371"/>
      <c r="BI71" s="371"/>
      <c r="BJ71" s="371"/>
      <c r="BK71" s="371"/>
      <c r="BL71" s="371"/>
      <c r="BM71" s="371"/>
      <c r="BN71" s="371"/>
      <c r="BO71" s="371"/>
      <c r="BP71" s="371"/>
      <c r="BQ71" s="371"/>
      <c r="BR71" s="371"/>
      <c r="BS71" s="371"/>
      <c r="BT71" s="371"/>
      <c r="BU71" s="371"/>
      <c r="BV71" s="371"/>
      <c r="BW71" s="371"/>
      <c r="BX71" s="371"/>
      <c r="BY71" s="371"/>
      <c r="BZ71" s="371"/>
      <c r="CA71" s="371"/>
      <c r="CB71" s="371"/>
      <c r="CC71" s="371"/>
      <c r="CD71" s="371"/>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70"/>
      <c r="AA72" s="370"/>
      <c r="AB72" s="370"/>
      <c r="AC72" s="370"/>
      <c r="AD72" s="370"/>
      <c r="AE72" s="370"/>
      <c r="AF72" s="370"/>
      <c r="AG72" s="370"/>
      <c r="AH72" s="370"/>
      <c r="AI72" s="370"/>
      <c r="AJ72" s="62"/>
      <c r="AK72" s="62"/>
      <c r="AL72" s="371"/>
      <c r="AM72" s="371"/>
      <c r="AN72" s="371"/>
      <c r="AO72" s="371"/>
      <c r="AP72" s="371"/>
      <c r="AQ72" s="371"/>
      <c r="AR72" s="371"/>
      <c r="AS72" s="371"/>
      <c r="AT72" s="371"/>
      <c r="AU72" s="371"/>
      <c r="AV72" s="371"/>
      <c r="AW72" s="371"/>
      <c r="AX72" s="371"/>
      <c r="AY72" s="371"/>
      <c r="AZ72" s="371"/>
      <c r="BA72" s="371"/>
      <c r="BB72" s="371"/>
      <c r="BC72" s="371"/>
      <c r="BD72" s="371"/>
      <c r="BE72" s="371"/>
      <c r="BF72" s="371"/>
      <c r="BG72" s="371"/>
      <c r="BH72" s="371"/>
      <c r="BI72" s="371"/>
      <c r="BJ72" s="371"/>
      <c r="BK72" s="371"/>
      <c r="BL72" s="371"/>
      <c r="BM72" s="371"/>
      <c r="BN72" s="371"/>
      <c r="BO72" s="371"/>
      <c r="BP72" s="371"/>
      <c r="BQ72" s="371"/>
      <c r="BR72" s="371"/>
      <c r="BS72" s="371"/>
      <c r="BT72" s="371"/>
      <c r="BU72" s="371"/>
      <c r="BV72" s="371"/>
      <c r="BW72" s="371"/>
      <c r="BX72" s="371"/>
      <c r="BY72" s="371"/>
      <c r="BZ72" s="371"/>
      <c r="CA72" s="371"/>
      <c r="CB72" s="371"/>
      <c r="CC72" s="371"/>
      <c r="CD72" s="371"/>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64" t="s">
        <v>71</v>
      </c>
      <c r="AA74" s="364"/>
      <c r="AB74" s="364"/>
      <c r="AC74" s="364"/>
      <c r="AD74" s="364"/>
      <c r="AE74" s="364"/>
      <c r="AF74" s="364"/>
      <c r="AG74" s="364"/>
      <c r="AH74" s="364"/>
      <c r="AI74" s="364"/>
      <c r="AJ74" s="62"/>
      <c r="AK74" s="62"/>
      <c r="AL74" s="372">
        <v>44169</v>
      </c>
      <c r="AM74" s="373"/>
      <c r="AN74" s="373"/>
      <c r="AO74" s="373"/>
      <c r="AP74" s="373"/>
      <c r="AQ74" s="373"/>
      <c r="AR74" s="373"/>
      <c r="AS74" s="373"/>
      <c r="AT74" s="373"/>
      <c r="AU74" s="373"/>
      <c r="AV74" s="373"/>
      <c r="AW74" s="373"/>
      <c r="AX74" s="373"/>
      <c r="AY74" s="373"/>
      <c r="AZ74" s="373"/>
      <c r="BA74" s="373"/>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B4" sqref="B4"/>
    </sheetView>
  </sheetViews>
  <sheetFormatPr defaultColWidth="9.140625" defaultRowHeight="15" x14ac:dyDescent="0.2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x14ac:dyDescent="0.25">
      <c r="B1" s="1" t="s">
        <v>184</v>
      </c>
      <c r="C1" s="2"/>
      <c r="D1" s="2"/>
      <c r="E1" s="2"/>
    </row>
    <row r="2" spans="2:5" ht="30" customHeight="1" x14ac:dyDescent="0.25">
      <c r="B2" s="3" t="s">
        <v>1</v>
      </c>
      <c r="C2" s="2"/>
      <c r="D2" s="2"/>
      <c r="E2" s="2"/>
    </row>
    <row r="3" spans="2:5" ht="30" customHeight="1" x14ac:dyDescent="0.25">
      <c r="B3" s="4" t="s">
        <v>20</v>
      </c>
      <c r="C3" s="2"/>
      <c r="D3" s="2"/>
      <c r="E3" s="2"/>
    </row>
    <row r="4" spans="2:5" ht="30" customHeight="1" x14ac:dyDescent="0.25">
      <c r="B4" s="85" t="s">
        <v>83</v>
      </c>
      <c r="C4" s="101"/>
      <c r="D4" s="101"/>
      <c r="E4" s="102"/>
    </row>
    <row r="5" spans="2:5" x14ac:dyDescent="0.25">
      <c r="B5" s="103"/>
      <c r="C5" s="103"/>
      <c r="D5" s="103"/>
    </row>
    <row r="6" spans="2:5" ht="15.75" thickBot="1" x14ac:dyDescent="0.3">
      <c r="B6" s="103"/>
      <c r="C6" s="103"/>
      <c r="D6" s="103"/>
    </row>
    <row r="7" spans="2:5" ht="24.75" customHeight="1" thickBot="1" x14ac:dyDescent="0.3">
      <c r="B7" s="9" t="s">
        <v>84</v>
      </c>
      <c r="C7" s="9"/>
      <c r="D7" s="9"/>
      <c r="E7" s="9"/>
    </row>
    <row r="8" spans="2:5" ht="20.25" customHeight="1" thickBot="1" x14ac:dyDescent="0.3">
      <c r="B8" s="104" t="s">
        <v>75</v>
      </c>
      <c r="C8" s="105"/>
      <c r="D8" s="105"/>
      <c r="E8" s="105"/>
    </row>
    <row r="9" spans="2:5" x14ac:dyDescent="0.25">
      <c r="B9" s="106"/>
      <c r="C9" s="106"/>
      <c r="D9" s="106"/>
      <c r="E9" s="92" t="s">
        <v>85</v>
      </c>
    </row>
    <row r="10" spans="2:5" ht="15.75" thickBot="1" x14ac:dyDescent="0.3">
      <c r="B10" s="107" t="s">
        <v>86</v>
      </c>
      <c r="C10" s="107" t="s">
        <v>87</v>
      </c>
      <c r="D10" s="107"/>
      <c r="E10" s="108" t="s">
        <v>20</v>
      </c>
    </row>
    <row r="11" spans="2:5" ht="15.75" x14ac:dyDescent="0.25">
      <c r="B11" s="375" t="s">
        <v>160</v>
      </c>
      <c r="C11" s="109" t="s">
        <v>88</v>
      </c>
      <c r="D11" s="110" t="s">
        <v>89</v>
      </c>
      <c r="E11" s="274">
        <v>94673.732372141691</v>
      </c>
    </row>
    <row r="12" spans="2:5" x14ac:dyDescent="0.25">
      <c r="B12" s="376"/>
      <c r="C12" s="112" t="s">
        <v>90</v>
      </c>
      <c r="D12" s="113" t="s">
        <v>89</v>
      </c>
      <c r="E12" s="274">
        <v>29630.710131738939</v>
      </c>
    </row>
    <row r="13" spans="2:5" x14ac:dyDescent="0.25">
      <c r="B13" s="376"/>
      <c r="C13" s="112" t="s">
        <v>91</v>
      </c>
      <c r="D13" s="115" t="s">
        <v>89</v>
      </c>
      <c r="E13" s="274">
        <v>0</v>
      </c>
    </row>
    <row r="14" spans="2:5" x14ac:dyDescent="0.25">
      <c r="B14" s="376"/>
      <c r="C14" s="112" t="s">
        <v>92</v>
      </c>
      <c r="D14" s="115" t="s">
        <v>89</v>
      </c>
      <c r="E14" s="274">
        <v>4753.7979134328152</v>
      </c>
    </row>
    <row r="15" spans="2:5" x14ac:dyDescent="0.25">
      <c r="B15" s="376"/>
      <c r="C15" s="112" t="s">
        <v>93</v>
      </c>
      <c r="D15" s="115" t="s">
        <v>89</v>
      </c>
      <c r="E15" s="274">
        <v>950.75958268656291</v>
      </c>
    </row>
    <row r="16" spans="2:5" ht="15.75" thickBot="1" x14ac:dyDescent="0.3">
      <c r="B16" s="377"/>
      <c r="C16" s="116" t="s">
        <v>94</v>
      </c>
      <c r="D16" s="117" t="s">
        <v>89</v>
      </c>
      <c r="E16" s="274"/>
    </row>
    <row r="17" spans="2:5" s="230" customFormat="1" ht="15.75" x14ac:dyDescent="0.25">
      <c r="B17" s="375" t="s">
        <v>161</v>
      </c>
      <c r="C17" s="109" t="s">
        <v>88</v>
      </c>
      <c r="D17" s="110" t="s">
        <v>159</v>
      </c>
      <c r="E17" s="111">
        <v>4528091.0153256701</v>
      </c>
    </row>
    <row r="18" spans="2:5" s="230" customFormat="1" x14ac:dyDescent="0.25">
      <c r="B18" s="376"/>
      <c r="C18" s="112" t="s">
        <v>90</v>
      </c>
      <c r="D18" s="231" t="s">
        <v>159</v>
      </c>
      <c r="E18" s="114">
        <v>4059311.5066079292</v>
      </c>
    </row>
    <row r="19" spans="2:5" s="230" customFormat="1" x14ac:dyDescent="0.25">
      <c r="B19" s="376"/>
      <c r="C19" s="112" t="s">
        <v>91</v>
      </c>
      <c r="D19" s="232" t="s">
        <v>159</v>
      </c>
      <c r="E19" s="114">
        <v>0</v>
      </c>
    </row>
    <row r="20" spans="2:5" s="230" customFormat="1" x14ac:dyDescent="0.25">
      <c r="B20" s="376"/>
      <c r="C20" s="112" t="s">
        <v>92</v>
      </c>
      <c r="D20" s="232" t="s">
        <v>159</v>
      </c>
      <c r="E20" s="114">
        <v>624216.4705882353</v>
      </c>
    </row>
    <row r="21" spans="2:5" s="230" customFormat="1" x14ac:dyDescent="0.25">
      <c r="B21" s="376"/>
      <c r="C21" s="112" t="s">
        <v>93</v>
      </c>
      <c r="D21" s="232" t="s">
        <v>159</v>
      </c>
      <c r="E21" s="114">
        <v>23038.5</v>
      </c>
    </row>
    <row r="22" spans="2:5" s="230" customFormat="1" ht="15.75" thickBot="1" x14ac:dyDescent="0.3">
      <c r="B22" s="377"/>
      <c r="C22" s="116" t="s">
        <v>94</v>
      </c>
      <c r="D22" s="233" t="s">
        <v>159</v>
      </c>
      <c r="E22" s="118"/>
    </row>
    <row r="23" spans="2:5" x14ac:dyDescent="0.25">
      <c r="B23" s="119"/>
      <c r="C23" s="120"/>
      <c r="D23" s="120"/>
      <c r="E23" s="121"/>
    </row>
    <row r="24" spans="2:5" ht="15.75" thickBot="1" x14ac:dyDescent="0.3">
      <c r="B24" s="122"/>
      <c r="C24" s="122"/>
      <c r="D24" s="122"/>
      <c r="E24" s="122"/>
    </row>
    <row r="25" spans="2:5" ht="16.5" thickBot="1" x14ac:dyDescent="0.3">
      <c r="B25" s="104" t="s">
        <v>95</v>
      </c>
      <c r="C25" s="105"/>
      <c r="D25" s="105"/>
      <c r="E25" s="105"/>
    </row>
    <row r="26" spans="2:5" ht="15.75" thickBot="1" x14ac:dyDescent="0.3">
      <c r="B26" s="106"/>
      <c r="C26" s="106"/>
      <c r="D26" s="106"/>
      <c r="E26" s="123" t="s">
        <v>96</v>
      </c>
    </row>
    <row r="27" spans="2:5" ht="15.75" thickBot="1" x14ac:dyDescent="0.3">
      <c r="B27" s="107" t="s">
        <v>86</v>
      </c>
      <c r="C27" s="107" t="s">
        <v>87</v>
      </c>
      <c r="D27" s="107"/>
      <c r="E27" s="124" t="s">
        <v>20</v>
      </c>
    </row>
    <row r="28" spans="2:5" ht="15.75" customHeight="1" x14ac:dyDescent="0.25">
      <c r="B28" s="375" t="s">
        <v>160</v>
      </c>
      <c r="C28" s="180" t="s">
        <v>88</v>
      </c>
      <c r="D28" s="181"/>
      <c r="E28" s="275">
        <v>131</v>
      </c>
    </row>
    <row r="29" spans="2:5" x14ac:dyDescent="0.25">
      <c r="B29" s="376"/>
      <c r="C29" s="182" t="s">
        <v>90</v>
      </c>
      <c r="D29" s="183"/>
      <c r="E29" s="275">
        <v>41</v>
      </c>
    </row>
    <row r="30" spans="2:5" x14ac:dyDescent="0.25">
      <c r="B30" s="376"/>
      <c r="C30" s="182" t="s">
        <v>91</v>
      </c>
      <c r="D30" s="128"/>
      <c r="E30" s="275">
        <v>0</v>
      </c>
    </row>
    <row r="31" spans="2:5" x14ac:dyDescent="0.25">
      <c r="B31" s="376"/>
      <c r="C31" s="182" t="s">
        <v>92</v>
      </c>
      <c r="D31" s="128"/>
      <c r="E31" s="275">
        <v>5</v>
      </c>
    </row>
    <row r="32" spans="2:5" x14ac:dyDescent="0.25">
      <c r="B32" s="376"/>
      <c r="C32" s="182" t="s">
        <v>93</v>
      </c>
      <c r="D32" s="128"/>
      <c r="E32" s="275">
        <v>1</v>
      </c>
    </row>
    <row r="33" spans="2:5" ht="15.75" thickBot="1" x14ac:dyDescent="0.3">
      <c r="B33" s="377"/>
      <c r="C33" s="184" t="s">
        <v>94</v>
      </c>
      <c r="D33" s="125"/>
      <c r="E33" s="275"/>
    </row>
    <row r="34" spans="2:5" s="230" customFormat="1" ht="15.75" customHeight="1" x14ac:dyDescent="0.25">
      <c r="B34" s="375" t="s">
        <v>161</v>
      </c>
      <c r="C34" s="180" t="s">
        <v>88</v>
      </c>
      <c r="D34" s="181"/>
      <c r="E34" s="111">
        <v>663</v>
      </c>
    </row>
    <row r="35" spans="2:5" s="230" customFormat="1" x14ac:dyDescent="0.25">
      <c r="B35" s="376"/>
      <c r="C35" s="182" t="s">
        <v>90</v>
      </c>
      <c r="D35" s="183"/>
      <c r="E35" s="114">
        <v>520</v>
      </c>
    </row>
    <row r="36" spans="2:5" s="230" customFormat="1" x14ac:dyDescent="0.25">
      <c r="B36" s="376"/>
      <c r="C36" s="182" t="s">
        <v>91</v>
      </c>
      <c r="D36" s="128"/>
      <c r="E36" s="114">
        <v>0</v>
      </c>
    </row>
    <row r="37" spans="2:5" s="230" customFormat="1" x14ac:dyDescent="0.25">
      <c r="B37" s="376"/>
      <c r="C37" s="182" t="s">
        <v>92</v>
      </c>
      <c r="D37" s="128"/>
      <c r="E37" s="114">
        <v>32</v>
      </c>
    </row>
    <row r="38" spans="2:5" s="230" customFormat="1" x14ac:dyDescent="0.25">
      <c r="B38" s="376"/>
      <c r="C38" s="182" t="s">
        <v>93</v>
      </c>
      <c r="D38" s="128"/>
      <c r="E38" s="114">
        <v>1</v>
      </c>
    </row>
    <row r="39" spans="2:5" s="230" customFormat="1" ht="15.75" thickBot="1" x14ac:dyDescent="0.3">
      <c r="B39" s="377"/>
      <c r="C39" s="184" t="s">
        <v>94</v>
      </c>
      <c r="D39" s="125"/>
      <c r="E39" s="118">
        <v>0</v>
      </c>
    </row>
    <row r="40" spans="2:5" x14ac:dyDescent="0.25">
      <c r="B40" s="119"/>
      <c r="C40" s="120"/>
      <c r="D40" s="120"/>
    </row>
    <row r="41" spans="2:5" ht="15.75" thickBot="1" x14ac:dyDescent="0.3">
      <c r="B41" s="122"/>
      <c r="C41" s="122"/>
      <c r="D41" s="122"/>
    </row>
    <row r="42" spans="2:5" ht="16.5" thickBot="1" x14ac:dyDescent="0.3">
      <c r="B42" s="104" t="s">
        <v>97</v>
      </c>
      <c r="C42" s="105"/>
      <c r="D42" s="105"/>
      <c r="E42" s="105"/>
    </row>
    <row r="43" spans="2:5" x14ac:dyDescent="0.25">
      <c r="B43" s="106"/>
      <c r="C43" s="106"/>
      <c r="D43" s="106"/>
      <c r="E43" s="126" t="s">
        <v>96</v>
      </c>
    </row>
    <row r="44" spans="2:5" ht="15.75" thickBot="1" x14ac:dyDescent="0.3">
      <c r="B44" s="107" t="s">
        <v>86</v>
      </c>
      <c r="C44" s="107" t="s">
        <v>87</v>
      </c>
      <c r="D44" s="107"/>
      <c r="E44" s="127" t="s">
        <v>20</v>
      </c>
    </row>
    <row r="45" spans="2:5" ht="15.75" customHeight="1" x14ac:dyDescent="0.25">
      <c r="B45" s="375" t="s">
        <v>160</v>
      </c>
      <c r="C45" s="180" t="s">
        <v>88</v>
      </c>
      <c r="D45" s="181"/>
      <c r="E45" s="276">
        <v>0</v>
      </c>
    </row>
    <row r="46" spans="2:5" x14ac:dyDescent="0.25">
      <c r="B46" s="376"/>
      <c r="C46" s="182" t="s">
        <v>90</v>
      </c>
      <c r="D46" s="183"/>
      <c r="E46" s="276">
        <v>0</v>
      </c>
    </row>
    <row r="47" spans="2:5" x14ac:dyDescent="0.25">
      <c r="B47" s="376"/>
      <c r="C47" s="182" t="s">
        <v>91</v>
      </c>
      <c r="D47" s="128"/>
      <c r="E47" s="276">
        <v>0</v>
      </c>
    </row>
    <row r="48" spans="2:5" x14ac:dyDescent="0.25">
      <c r="B48" s="376"/>
      <c r="C48" s="182" t="s">
        <v>92</v>
      </c>
      <c r="D48" s="128"/>
      <c r="E48" s="276">
        <v>0</v>
      </c>
    </row>
    <row r="49" spans="2:5" x14ac:dyDescent="0.25">
      <c r="B49" s="376"/>
      <c r="C49" s="182" t="s">
        <v>93</v>
      </c>
      <c r="D49" s="128"/>
      <c r="E49" s="276">
        <v>0</v>
      </c>
    </row>
    <row r="50" spans="2:5" ht="15.75" thickBot="1" x14ac:dyDescent="0.3">
      <c r="B50" s="377"/>
      <c r="C50" s="184" t="s">
        <v>94</v>
      </c>
      <c r="D50" s="125"/>
      <c r="E50" s="276">
        <v>0</v>
      </c>
    </row>
    <row r="51" spans="2:5" s="230" customFormat="1" ht="15.75" customHeight="1" x14ac:dyDescent="0.25">
      <c r="B51" s="375" t="s">
        <v>161</v>
      </c>
      <c r="C51" s="180" t="s">
        <v>88</v>
      </c>
      <c r="D51" s="181"/>
      <c r="E51" s="111">
        <v>0</v>
      </c>
    </row>
    <row r="52" spans="2:5" s="230" customFormat="1" x14ac:dyDescent="0.25">
      <c r="B52" s="376"/>
      <c r="C52" s="182" t="s">
        <v>90</v>
      </c>
      <c r="D52" s="183"/>
      <c r="E52" s="114">
        <v>0</v>
      </c>
    </row>
    <row r="53" spans="2:5" s="230" customFormat="1" x14ac:dyDescent="0.25">
      <c r="B53" s="376"/>
      <c r="C53" s="182" t="s">
        <v>91</v>
      </c>
      <c r="D53" s="128"/>
      <c r="E53" s="114">
        <v>0</v>
      </c>
    </row>
    <row r="54" spans="2:5" s="230" customFormat="1" x14ac:dyDescent="0.25">
      <c r="B54" s="376"/>
      <c r="C54" s="182" t="s">
        <v>92</v>
      </c>
      <c r="D54" s="128"/>
      <c r="E54" s="114">
        <v>0</v>
      </c>
    </row>
    <row r="55" spans="2:5" s="230" customFormat="1" x14ac:dyDescent="0.25">
      <c r="B55" s="376"/>
      <c r="C55" s="182" t="s">
        <v>93</v>
      </c>
      <c r="D55" s="128"/>
      <c r="E55" s="114">
        <v>0</v>
      </c>
    </row>
    <row r="56" spans="2:5" s="230" customFormat="1" ht="15.75" thickBot="1" x14ac:dyDescent="0.3">
      <c r="B56" s="377"/>
      <c r="C56" s="184" t="s">
        <v>94</v>
      </c>
      <c r="D56" s="125"/>
      <c r="E56" s="118">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31" zoomScale="85" zoomScaleNormal="85" workbookViewId="0">
      <selection activeCell="F18" sqref="F18"/>
    </sheetView>
  </sheetViews>
  <sheetFormatPr defaultColWidth="9.140625" defaultRowHeight="15" x14ac:dyDescent="0.25"/>
  <cols>
    <col min="1" max="1" width="22.85546875" customWidth="1"/>
    <col min="2" max="2" width="37" customWidth="1"/>
    <col min="3" max="3" width="73.140625" customWidth="1"/>
    <col min="4" max="4" width="27.140625" customWidth="1"/>
    <col min="5" max="9" width="20.85546875" customWidth="1"/>
  </cols>
  <sheetData>
    <row r="1" spans="2:4" ht="30" customHeight="1" x14ac:dyDescent="0.25">
      <c r="B1" s="1" t="s">
        <v>184</v>
      </c>
      <c r="C1" s="2"/>
      <c r="D1" s="2"/>
    </row>
    <row r="2" spans="2:4" ht="30" customHeight="1" x14ac:dyDescent="0.25">
      <c r="B2" s="3" t="s">
        <v>1</v>
      </c>
      <c r="C2" s="2"/>
      <c r="D2" s="2"/>
    </row>
    <row r="3" spans="2:4" ht="30" customHeight="1" x14ac:dyDescent="0.25">
      <c r="B3" s="4" t="s">
        <v>20</v>
      </c>
      <c r="C3" s="2"/>
      <c r="D3" s="2"/>
    </row>
    <row r="4" spans="2:4" ht="30" customHeight="1" x14ac:dyDescent="0.25">
      <c r="B4" s="85" t="s">
        <v>98</v>
      </c>
      <c r="C4" s="85"/>
      <c r="D4" s="85"/>
    </row>
    <row r="5" spans="2:4" ht="15.75" thickBot="1" x14ac:dyDescent="0.3">
      <c r="B5" s="103"/>
      <c r="C5" s="103"/>
      <c r="D5" s="103"/>
    </row>
    <row r="6" spans="2:4" ht="27.75" customHeight="1" thickBot="1" x14ac:dyDescent="0.3">
      <c r="B6" s="130" t="s">
        <v>116</v>
      </c>
      <c r="C6" s="9"/>
      <c r="D6" s="9"/>
    </row>
    <row r="7" spans="2:4" ht="21.75" thickBot="1" x14ac:dyDescent="0.3">
      <c r="B7" s="131" t="s">
        <v>99</v>
      </c>
      <c r="C7" s="132"/>
      <c r="D7" s="132"/>
    </row>
    <row r="8" spans="2:4" x14ac:dyDescent="0.25">
      <c r="B8" s="12"/>
      <c r="C8" s="12"/>
      <c r="D8" s="133" t="s">
        <v>75</v>
      </c>
    </row>
    <row r="9" spans="2:4" x14ac:dyDescent="0.25">
      <c r="B9" s="12"/>
      <c r="C9" s="12"/>
      <c r="D9" s="134" t="s">
        <v>76</v>
      </c>
    </row>
    <row r="10" spans="2:4" ht="15.75" thickBot="1" x14ac:dyDescent="0.3">
      <c r="B10" s="135"/>
      <c r="C10" s="136"/>
      <c r="D10" s="137" t="s">
        <v>20</v>
      </c>
    </row>
    <row r="11" spans="2:4" x14ac:dyDescent="0.25">
      <c r="B11" s="138" t="s">
        <v>100</v>
      </c>
      <c r="C11" s="139" t="s">
        <v>101</v>
      </c>
      <c r="D11" s="293">
        <v>2904665</v>
      </c>
    </row>
    <row r="12" spans="2:4" x14ac:dyDescent="0.25">
      <c r="B12" s="138"/>
      <c r="C12" s="141" t="s">
        <v>102</v>
      </c>
      <c r="D12" s="278">
        <v>0</v>
      </c>
    </row>
    <row r="13" spans="2:4" ht="15.75" thickBot="1" x14ac:dyDescent="0.3">
      <c r="B13" s="143"/>
      <c r="C13" s="144" t="s">
        <v>103</v>
      </c>
      <c r="D13" s="279">
        <v>0</v>
      </c>
    </row>
    <row r="14" spans="2:4" x14ac:dyDescent="0.25">
      <c r="B14" s="138" t="s">
        <v>104</v>
      </c>
      <c r="C14" s="146" t="s">
        <v>101</v>
      </c>
      <c r="D14" s="280">
        <v>0</v>
      </c>
    </row>
    <row r="15" spans="2:4" x14ac:dyDescent="0.25">
      <c r="B15" s="138"/>
      <c r="C15" s="141" t="s">
        <v>105</v>
      </c>
      <c r="D15" s="294">
        <v>7468830</v>
      </c>
    </row>
    <row r="16" spans="2:4" x14ac:dyDescent="0.25">
      <c r="B16" s="138"/>
      <c r="C16" s="141" t="s">
        <v>106</v>
      </c>
      <c r="D16" s="281">
        <v>0</v>
      </c>
    </row>
    <row r="17" spans="2:4" x14ac:dyDescent="0.25">
      <c r="B17" s="138"/>
      <c r="C17" s="141" t="s">
        <v>107</v>
      </c>
      <c r="D17" s="281">
        <v>0</v>
      </c>
    </row>
    <row r="18" spans="2:4" ht="15.75" thickBot="1" x14ac:dyDescent="0.3">
      <c r="B18" s="143"/>
      <c r="C18" s="144" t="s">
        <v>108</v>
      </c>
      <c r="D18" s="282">
        <v>0</v>
      </c>
    </row>
    <row r="19" spans="2:4" x14ac:dyDescent="0.25">
      <c r="B19" s="138" t="s">
        <v>109</v>
      </c>
      <c r="C19" s="146" t="s">
        <v>102</v>
      </c>
      <c r="D19" s="277">
        <v>0</v>
      </c>
    </row>
    <row r="20" spans="2:4" x14ac:dyDescent="0.25">
      <c r="B20" s="138"/>
      <c r="C20" s="141" t="s">
        <v>110</v>
      </c>
      <c r="D20" s="278">
        <v>0</v>
      </c>
    </row>
    <row r="21" spans="2:4" ht="15.75" thickBot="1" x14ac:dyDescent="0.3">
      <c r="B21" s="143"/>
      <c r="C21" s="144" t="s">
        <v>111</v>
      </c>
      <c r="D21" s="301">
        <v>11046521</v>
      </c>
    </row>
    <row r="22" spans="2:4" x14ac:dyDescent="0.25">
      <c r="B22" s="138" t="s">
        <v>112</v>
      </c>
      <c r="C22" s="146" t="s">
        <v>101</v>
      </c>
      <c r="D22" s="284">
        <v>0</v>
      </c>
    </row>
    <row r="23" spans="2:4" x14ac:dyDescent="0.25">
      <c r="B23" s="138"/>
      <c r="C23" s="141" t="s">
        <v>113</v>
      </c>
      <c r="D23" s="281">
        <v>0</v>
      </c>
    </row>
    <row r="24" spans="2:4" ht="15.75" thickBot="1" x14ac:dyDescent="0.3">
      <c r="B24" s="149"/>
      <c r="C24" s="150" t="s">
        <v>114</v>
      </c>
      <c r="D24" s="285">
        <v>0</v>
      </c>
    </row>
    <row r="25" spans="2:4" ht="15.75" thickBot="1" x14ac:dyDescent="0.3"/>
    <row r="26" spans="2:4" ht="21.75" thickBot="1" x14ac:dyDescent="0.3">
      <c r="B26" s="131" t="s">
        <v>115</v>
      </c>
      <c r="C26" s="132"/>
      <c r="D26" s="132"/>
    </row>
    <row r="27" spans="2:4" x14ac:dyDescent="0.25">
      <c r="B27" s="12"/>
      <c r="C27" s="12"/>
      <c r="D27" s="133" t="s">
        <v>75</v>
      </c>
    </row>
    <row r="28" spans="2:4" x14ac:dyDescent="0.25">
      <c r="B28" s="12"/>
      <c r="C28" s="12"/>
      <c r="D28" s="134" t="s">
        <v>76</v>
      </c>
    </row>
    <row r="29" spans="2:4" ht="15.75" thickBot="1" x14ac:dyDescent="0.3">
      <c r="B29" s="135"/>
      <c r="C29" s="136"/>
      <c r="D29" s="137" t="s">
        <v>20</v>
      </c>
    </row>
    <row r="30" spans="2:4" x14ac:dyDescent="0.25">
      <c r="B30" s="138" t="s">
        <v>100</v>
      </c>
      <c r="C30" s="139" t="s">
        <v>101</v>
      </c>
      <c r="D30" s="300">
        <v>8210845.4639170356</v>
      </c>
    </row>
    <row r="31" spans="2:4" x14ac:dyDescent="0.25">
      <c r="B31" s="138"/>
      <c r="C31" s="141" t="s">
        <v>102</v>
      </c>
      <c r="D31" s="142">
        <v>0</v>
      </c>
    </row>
    <row r="32" spans="2:4" x14ac:dyDescent="0.25">
      <c r="B32" s="143"/>
      <c r="C32" s="144" t="s">
        <v>103</v>
      </c>
      <c r="D32" s="145">
        <v>0</v>
      </c>
    </row>
    <row r="33" spans="2:4" x14ac:dyDescent="0.25">
      <c r="B33" s="138" t="s">
        <v>104</v>
      </c>
      <c r="C33" s="146" t="s">
        <v>101</v>
      </c>
      <c r="D33" s="147">
        <v>0</v>
      </c>
    </row>
    <row r="34" spans="2:4" x14ac:dyDescent="0.25">
      <c r="B34" s="138"/>
      <c r="C34" s="141" t="s">
        <v>105</v>
      </c>
      <c r="D34" s="299">
        <v>27916874.57731792</v>
      </c>
    </row>
    <row r="35" spans="2:4" x14ac:dyDescent="0.25">
      <c r="B35" s="138"/>
      <c r="C35" s="141" t="s">
        <v>106</v>
      </c>
      <c r="D35" s="148">
        <v>0</v>
      </c>
    </row>
    <row r="36" spans="2:4" x14ac:dyDescent="0.25">
      <c r="B36" s="138"/>
      <c r="C36" s="141" t="s">
        <v>107</v>
      </c>
      <c r="D36" s="148">
        <v>0</v>
      </c>
    </row>
    <row r="37" spans="2:4" x14ac:dyDescent="0.25">
      <c r="B37" s="143"/>
      <c r="C37" s="144" t="s">
        <v>108</v>
      </c>
      <c r="D37" s="298">
        <v>11495183.661554338</v>
      </c>
    </row>
    <row r="38" spans="2:4" x14ac:dyDescent="0.25">
      <c r="B38" s="138" t="s">
        <v>109</v>
      </c>
      <c r="C38" s="146" t="s">
        <v>102</v>
      </c>
      <c r="D38" s="140">
        <v>0</v>
      </c>
    </row>
    <row r="39" spans="2:4" x14ac:dyDescent="0.25">
      <c r="B39" s="138"/>
      <c r="C39" s="141" t="s">
        <v>110</v>
      </c>
      <c r="D39" s="142">
        <v>0</v>
      </c>
    </row>
    <row r="40" spans="2:4" x14ac:dyDescent="0.25">
      <c r="B40" s="143"/>
      <c r="C40" s="144" t="s">
        <v>111</v>
      </c>
      <c r="D40" s="297">
        <v>100172314.65978782</v>
      </c>
    </row>
    <row r="41" spans="2:4" x14ac:dyDescent="0.25">
      <c r="B41" s="138" t="s">
        <v>112</v>
      </c>
      <c r="C41" s="146" t="s">
        <v>101</v>
      </c>
      <c r="D41" s="147">
        <v>0</v>
      </c>
    </row>
    <row r="42" spans="2:4" x14ac:dyDescent="0.25">
      <c r="B42" s="138"/>
      <c r="C42" s="141" t="s">
        <v>113</v>
      </c>
      <c r="D42" s="148">
        <v>0</v>
      </c>
    </row>
    <row r="43" spans="2:4" ht="15.75" thickBot="1" x14ac:dyDescent="0.3">
      <c r="B43" s="149"/>
      <c r="C43" s="150" t="s">
        <v>114</v>
      </c>
      <c r="D43" s="151">
        <v>0</v>
      </c>
    </row>
    <row r="45" spans="2:4" ht="15.75" thickBot="1" x14ac:dyDescent="0.3"/>
    <row r="46" spans="2:4" s="179" customFormat="1" ht="21.75" thickBot="1" x14ac:dyDescent="0.3">
      <c r="B46" s="131" t="s">
        <v>153</v>
      </c>
      <c r="C46" s="132"/>
      <c r="D46" s="132"/>
    </row>
    <row r="47" spans="2:4" s="179" customFormat="1" ht="30" x14ac:dyDescent="0.25">
      <c r="B47" s="12"/>
      <c r="C47" s="12"/>
      <c r="D47" s="206" t="s">
        <v>154</v>
      </c>
    </row>
    <row r="48" spans="2:4" s="179" customFormat="1" ht="15.75" thickBot="1" x14ac:dyDescent="0.3">
      <c r="B48" s="135"/>
      <c r="C48" s="136"/>
      <c r="D48" s="207" t="s">
        <v>20</v>
      </c>
    </row>
    <row r="49" spans="2:4" s="179" customFormat="1" x14ac:dyDescent="0.25">
      <c r="B49" s="138" t="s">
        <v>100</v>
      </c>
      <c r="C49" s="139" t="s">
        <v>101</v>
      </c>
      <c r="D49" s="293">
        <v>8193</v>
      </c>
    </row>
    <row r="50" spans="2:4" s="179" customFormat="1" x14ac:dyDescent="0.25">
      <c r="B50" s="138"/>
      <c r="C50" s="141" t="s">
        <v>102</v>
      </c>
      <c r="D50" s="278">
        <v>0</v>
      </c>
    </row>
    <row r="51" spans="2:4" s="179" customFormat="1" ht="15.75" thickBot="1" x14ac:dyDescent="0.3">
      <c r="B51" s="143"/>
      <c r="C51" s="144" t="s">
        <v>103</v>
      </c>
      <c r="D51" s="283">
        <v>0</v>
      </c>
    </row>
    <row r="52" spans="2:4" s="179" customFormat="1" x14ac:dyDescent="0.25">
      <c r="B52" s="138" t="s">
        <v>104</v>
      </c>
      <c r="C52" s="146" t="s">
        <v>101</v>
      </c>
      <c r="D52" s="280">
        <v>0</v>
      </c>
    </row>
    <row r="53" spans="2:4" s="179" customFormat="1" x14ac:dyDescent="0.25">
      <c r="B53" s="138"/>
      <c r="C53" s="141" t="s">
        <v>105</v>
      </c>
      <c r="D53" s="281">
        <v>0</v>
      </c>
    </row>
    <row r="54" spans="2:4" s="179" customFormat="1" x14ac:dyDescent="0.25">
      <c r="B54" s="138"/>
      <c r="C54" s="141" t="s">
        <v>106</v>
      </c>
      <c r="D54" s="294">
        <v>235</v>
      </c>
    </row>
    <row r="55" spans="2:4" s="179" customFormat="1" x14ac:dyDescent="0.25">
      <c r="B55" s="138"/>
      <c r="C55" s="141" t="s">
        <v>107</v>
      </c>
      <c r="D55" s="281">
        <v>0</v>
      </c>
    </row>
    <row r="56" spans="2:4" s="179" customFormat="1" ht="15.75" thickBot="1" x14ac:dyDescent="0.3">
      <c r="B56" s="143"/>
      <c r="C56" s="144" t="s">
        <v>108</v>
      </c>
      <c r="D56" s="282">
        <v>0</v>
      </c>
    </row>
    <row r="57" spans="2:4" s="179" customFormat="1" x14ac:dyDescent="0.25">
      <c r="B57" s="138" t="s">
        <v>109</v>
      </c>
      <c r="C57" s="146" t="s">
        <v>102</v>
      </c>
      <c r="D57" s="277">
        <v>0</v>
      </c>
    </row>
    <row r="58" spans="2:4" s="179" customFormat="1" x14ac:dyDescent="0.25">
      <c r="B58" s="138"/>
      <c r="C58" s="141" t="s">
        <v>110</v>
      </c>
      <c r="D58" s="278">
        <v>0</v>
      </c>
    </row>
    <row r="59" spans="2:4" s="179" customFormat="1" ht="15.75" thickBot="1" x14ac:dyDescent="0.3">
      <c r="B59" s="143"/>
      <c r="C59" s="144" t="s">
        <v>111</v>
      </c>
      <c r="D59" s="295">
        <v>10861</v>
      </c>
    </row>
    <row r="60" spans="2:4" s="179" customFormat="1" x14ac:dyDescent="0.25">
      <c r="B60" s="138" t="s">
        <v>112</v>
      </c>
      <c r="C60" s="146" t="s">
        <v>101</v>
      </c>
      <c r="D60" s="296">
        <v>2787</v>
      </c>
    </row>
    <row r="61" spans="2:4" s="179" customFormat="1" x14ac:dyDescent="0.25">
      <c r="B61" s="138"/>
      <c r="C61" s="141" t="s">
        <v>113</v>
      </c>
      <c r="D61" s="281">
        <v>0</v>
      </c>
    </row>
    <row r="62" spans="2:4" s="179" customFormat="1" ht="15.75" thickBot="1" x14ac:dyDescent="0.3">
      <c r="B62" s="149"/>
      <c r="C62" s="150" t="s">
        <v>114</v>
      </c>
      <c r="D62" s="285">
        <v>0</v>
      </c>
    </row>
  </sheetData>
  <dataValidations count="1">
    <dataValidation allowBlank="1" showInputMessage="1" showErrorMessage="1" sqref="D8 D10:D24 D27 D29:D43 D4:D6 D47:D62"/>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B15" sqref="B15"/>
    </sheetView>
  </sheetViews>
  <sheetFormatPr defaultColWidth="9.140625" defaultRowHeight="15" x14ac:dyDescent="0.2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x14ac:dyDescent="0.25">
      <c r="B1" s="1" t="s">
        <v>184</v>
      </c>
      <c r="C1" s="2"/>
    </row>
    <row r="2" spans="2:5" ht="30" customHeight="1" x14ac:dyDescent="0.25">
      <c r="B2" s="3" t="s">
        <v>1</v>
      </c>
      <c r="C2" s="2"/>
    </row>
    <row r="3" spans="2:5" ht="30" customHeight="1" x14ac:dyDescent="0.25">
      <c r="B3" s="4" t="s">
        <v>20</v>
      </c>
      <c r="C3" s="2"/>
    </row>
    <row r="4" spans="2:5" ht="30" customHeight="1" x14ac:dyDescent="0.25">
      <c r="B4" s="85" t="s">
        <v>172</v>
      </c>
      <c r="C4" s="85"/>
    </row>
    <row r="5" spans="2:5" x14ac:dyDescent="0.25">
      <c r="D5" s="129"/>
      <c r="E5" s="103"/>
    </row>
    <row r="6" spans="2:5" ht="27.75" customHeight="1" thickBot="1" x14ac:dyDescent="0.3"/>
    <row r="7" spans="2:5" ht="25.5" customHeight="1" thickBot="1" x14ac:dyDescent="0.3">
      <c r="B7" s="9" t="s">
        <v>117</v>
      </c>
      <c r="C7" s="9"/>
    </row>
    <row r="8" spans="2:5" x14ac:dyDescent="0.25">
      <c r="B8" s="14"/>
      <c r="C8" s="92" t="s">
        <v>75</v>
      </c>
    </row>
    <row r="9" spans="2:5" x14ac:dyDescent="0.25">
      <c r="B9" s="12"/>
      <c r="C9" s="92" t="s">
        <v>76</v>
      </c>
    </row>
    <row r="10" spans="2:5" ht="15.75" thickBot="1" x14ac:dyDescent="0.3">
      <c r="B10" s="152"/>
      <c r="C10" s="92" t="s">
        <v>20</v>
      </c>
    </row>
    <row r="11" spans="2:5" ht="16.5" thickBot="1" x14ac:dyDescent="0.3">
      <c r="B11" s="104" t="s">
        <v>155</v>
      </c>
      <c r="C11" s="153"/>
    </row>
    <row r="12" spans="2:5" x14ac:dyDescent="0.25">
      <c r="B12" s="292" t="s">
        <v>177</v>
      </c>
      <c r="C12" s="210">
        <v>67486</v>
      </c>
    </row>
    <row r="13" spans="2:5" x14ac:dyDescent="0.25">
      <c r="B13" s="292" t="s">
        <v>178</v>
      </c>
      <c r="C13" s="211">
        <v>2060530</v>
      </c>
    </row>
    <row r="14" spans="2:5" x14ac:dyDescent="0.25">
      <c r="B14" s="292" t="s">
        <v>179</v>
      </c>
      <c r="C14" s="211">
        <v>2922936</v>
      </c>
    </row>
    <row r="15" spans="2:5" x14ac:dyDescent="0.25">
      <c r="B15" s="208"/>
      <c r="C15" s="211"/>
    </row>
    <row r="16" spans="2:5" x14ac:dyDescent="0.25">
      <c r="B16" s="208"/>
      <c r="C16" s="211"/>
    </row>
    <row r="17" spans="2:3" x14ac:dyDescent="0.25">
      <c r="B17" s="208"/>
      <c r="C17" s="211"/>
    </row>
    <row r="18" spans="2:3" x14ac:dyDescent="0.25">
      <c r="B18" s="208"/>
      <c r="C18" s="211"/>
    </row>
    <row r="19" spans="2:3" x14ac:dyDescent="0.25">
      <c r="B19" s="208"/>
      <c r="C19" s="211"/>
    </row>
    <row r="20" spans="2:3" x14ac:dyDescent="0.25">
      <c r="B20" s="208"/>
      <c r="C20" s="211"/>
    </row>
    <row r="21" spans="2:3" ht="15.75" thickBot="1" x14ac:dyDescent="0.3">
      <c r="B21" s="209"/>
      <c r="C21" s="212"/>
    </row>
    <row r="22" spans="2:3" s="205" customFormat="1" ht="15.75" thickBot="1" x14ac:dyDescent="0.3">
      <c r="B22" s="214" t="s">
        <v>81</v>
      </c>
      <c r="C22" s="213">
        <v>5050952</v>
      </c>
    </row>
    <row r="23" spans="2:3" ht="16.5" thickBot="1" x14ac:dyDescent="0.3">
      <c r="B23" s="104" t="s">
        <v>156</v>
      </c>
      <c r="C23" s="153"/>
    </row>
    <row r="24" spans="2:3" x14ac:dyDescent="0.25">
      <c r="B24" s="292" t="s">
        <v>180</v>
      </c>
      <c r="C24" s="210">
        <v>3988925</v>
      </c>
    </row>
    <row r="25" spans="2:3" x14ac:dyDescent="0.25">
      <c r="B25" s="292" t="s">
        <v>181</v>
      </c>
      <c r="C25" s="211">
        <v>4080510</v>
      </c>
    </row>
    <row r="26" spans="2:3" x14ac:dyDescent="0.25">
      <c r="B26" s="292" t="s">
        <v>182</v>
      </c>
      <c r="C26" s="211">
        <v>35405817</v>
      </c>
    </row>
    <row r="27" spans="2:3" x14ac:dyDescent="0.25">
      <c r="B27" s="208"/>
      <c r="C27" s="211"/>
    </row>
    <row r="28" spans="2:3" x14ac:dyDescent="0.25">
      <c r="B28" s="208"/>
      <c r="C28" s="211"/>
    </row>
    <row r="29" spans="2:3" x14ac:dyDescent="0.25">
      <c r="B29" s="208"/>
      <c r="C29" s="211"/>
    </row>
    <row r="30" spans="2:3" x14ac:dyDescent="0.25">
      <c r="B30" s="208"/>
      <c r="C30" s="211"/>
    </row>
    <row r="31" spans="2:3" x14ac:dyDescent="0.25">
      <c r="B31" s="208"/>
      <c r="C31" s="211"/>
    </row>
    <row r="32" spans="2:3" x14ac:dyDescent="0.25">
      <c r="B32" s="208"/>
      <c r="C32" s="211"/>
    </row>
    <row r="33" spans="2:3" ht="15.75" thickBot="1" x14ac:dyDescent="0.3">
      <c r="B33" s="209"/>
      <c r="C33" s="212"/>
    </row>
    <row r="34" spans="2:3" s="205" customFormat="1" ht="15.75" thickBot="1" x14ac:dyDescent="0.3">
      <c r="B34" s="215" t="s">
        <v>81</v>
      </c>
      <c r="C34" s="213">
        <v>43475252</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x14ac:dyDescent="0.25"/>
  <cols>
    <col min="1" max="1" width="22.85546875" customWidth="1"/>
    <col min="2" max="2" width="64.85546875" customWidth="1"/>
    <col min="3" max="3" width="19.140625" customWidth="1"/>
    <col min="4" max="4" width="24.85546875" customWidth="1"/>
  </cols>
  <sheetData>
    <row r="1" spans="1:4" ht="30" customHeight="1" x14ac:dyDescent="0.25">
      <c r="A1" s="177"/>
      <c r="B1" s="1" t="s">
        <v>184</v>
      </c>
      <c r="C1" s="178"/>
      <c r="D1" s="178"/>
    </row>
    <row r="2" spans="1:4" ht="30" customHeight="1" x14ac:dyDescent="0.25">
      <c r="A2" s="177"/>
      <c r="B2" s="3" t="s">
        <v>1</v>
      </c>
      <c r="C2" s="178"/>
      <c r="D2" s="178"/>
    </row>
    <row r="3" spans="1:4" ht="30" customHeight="1" x14ac:dyDescent="0.25">
      <c r="A3" s="177"/>
      <c r="B3" s="4" t="s">
        <v>20</v>
      </c>
      <c r="C3" s="178"/>
      <c r="D3" s="178"/>
    </row>
    <row r="4" spans="1:4" ht="30" customHeight="1" x14ac:dyDescent="0.25">
      <c r="A4" s="177"/>
      <c r="B4" s="85" t="s">
        <v>126</v>
      </c>
      <c r="C4" s="85"/>
      <c r="D4" s="85"/>
    </row>
    <row r="5" spans="1:4" x14ac:dyDescent="0.25">
      <c r="A5" s="177"/>
      <c r="B5" s="86"/>
      <c r="C5" s="168"/>
      <c r="D5" s="168"/>
    </row>
    <row r="6" spans="1:4" ht="15.75" thickBot="1" x14ac:dyDescent="0.3">
      <c r="A6" s="177"/>
      <c r="B6" s="86"/>
      <c r="C6" s="168"/>
      <c r="D6" s="168"/>
    </row>
    <row r="7" spans="1:4" ht="18.75" thickBot="1" x14ac:dyDescent="0.3">
      <c r="A7" s="176"/>
      <c r="B7" s="9" t="s">
        <v>125</v>
      </c>
      <c r="C7" s="9"/>
      <c r="D7" s="9"/>
    </row>
    <row r="8" spans="1:4" ht="15.75" customHeight="1" x14ac:dyDescent="0.25">
      <c r="A8" s="167"/>
      <c r="B8" s="166"/>
      <c r="C8" s="165"/>
      <c r="D8" s="92" t="s">
        <v>75</v>
      </c>
    </row>
    <row r="9" spans="1:4" ht="15.75" customHeight="1" x14ac:dyDescent="0.25">
      <c r="A9" s="167"/>
      <c r="B9" s="166"/>
      <c r="C9" s="165"/>
      <c r="D9" s="92" t="s">
        <v>76</v>
      </c>
    </row>
    <row r="10" spans="1:4" ht="15.75" thickBot="1" x14ac:dyDescent="0.3">
      <c r="B10" s="15"/>
      <c r="C10" s="15"/>
      <c r="D10" s="92" t="s">
        <v>20</v>
      </c>
    </row>
    <row r="11" spans="1:4" ht="16.5" thickBot="1" x14ac:dyDescent="0.3">
      <c r="A11" s="163"/>
      <c r="B11" s="104" t="s">
        <v>77</v>
      </c>
      <c r="C11" s="105"/>
      <c r="D11" s="153"/>
    </row>
    <row r="12" spans="1:4" x14ac:dyDescent="0.25">
      <c r="A12" s="173"/>
      <c r="B12" s="175" t="s">
        <v>122</v>
      </c>
      <c r="C12" s="161" t="s">
        <v>124</v>
      </c>
      <c r="D12" s="140">
        <v>57147991</v>
      </c>
    </row>
    <row r="13" spans="1:4" ht="15.75" thickBot="1" x14ac:dyDescent="0.3">
      <c r="A13" s="173"/>
      <c r="B13" s="160" t="s">
        <v>121</v>
      </c>
      <c r="C13" s="161" t="s">
        <v>124</v>
      </c>
      <c r="D13" s="140">
        <v>10278098.79911842</v>
      </c>
    </row>
    <row r="14" spans="1:4" ht="16.5" thickBot="1" x14ac:dyDescent="0.3">
      <c r="A14" s="163"/>
      <c r="B14" s="104" t="s">
        <v>82</v>
      </c>
      <c r="C14" s="105"/>
      <c r="D14" s="153"/>
    </row>
    <row r="15" spans="1:4" x14ac:dyDescent="0.25">
      <c r="A15" s="173"/>
      <c r="B15" s="160" t="s">
        <v>122</v>
      </c>
      <c r="C15" s="161" t="s">
        <v>124</v>
      </c>
      <c r="D15" s="162">
        <v>53200174.189096503</v>
      </c>
    </row>
    <row r="16" spans="1:4" ht="15.75" thickBot="1" x14ac:dyDescent="0.3">
      <c r="A16" s="173"/>
      <c r="B16" s="160" t="s">
        <v>121</v>
      </c>
      <c r="C16" s="161" t="s">
        <v>124</v>
      </c>
      <c r="D16" s="140">
        <v>1309989.7559178271</v>
      </c>
    </row>
    <row r="17" spans="1:4" ht="21" customHeight="1" thickBot="1" x14ac:dyDescent="0.3">
      <c r="A17" s="8"/>
      <c r="B17" s="104" t="s">
        <v>120</v>
      </c>
      <c r="C17" s="105"/>
      <c r="D17" s="153"/>
    </row>
    <row r="18" spans="1:4" x14ac:dyDescent="0.25">
      <c r="A18" s="173"/>
      <c r="B18" s="160" t="s">
        <v>119</v>
      </c>
      <c r="C18" s="174" t="s">
        <v>124</v>
      </c>
      <c r="D18" s="158">
        <v>0</v>
      </c>
    </row>
    <row r="19" spans="1:4" ht="15.75" thickBot="1" x14ac:dyDescent="0.3">
      <c r="A19" s="173"/>
      <c r="B19" s="156" t="s">
        <v>118</v>
      </c>
      <c r="C19" s="172" t="s">
        <v>124</v>
      </c>
      <c r="D19" s="154">
        <v>4094945.3631552728</v>
      </c>
    </row>
    <row r="21" spans="1:4" x14ac:dyDescent="0.25">
      <c r="A21" s="157"/>
      <c r="B21" s="88"/>
      <c r="C21" s="88"/>
      <c r="D21" s="171"/>
    </row>
    <row r="22" spans="1:4" ht="15.75" thickBot="1" x14ac:dyDescent="0.3">
      <c r="A22" s="157"/>
      <c r="B22" s="168"/>
      <c r="C22" s="168"/>
      <c r="D22" s="170"/>
    </row>
    <row r="23" spans="1:4" ht="16.5" thickBot="1" x14ac:dyDescent="0.3">
      <c r="A23" s="169"/>
      <c r="B23" s="9" t="s">
        <v>123</v>
      </c>
      <c r="C23" s="9"/>
      <c r="D23" s="9"/>
    </row>
    <row r="24" spans="1:4" ht="15.75" customHeight="1" x14ac:dyDescent="0.25">
      <c r="A24" s="157"/>
      <c r="B24" s="168"/>
      <c r="C24" s="168"/>
      <c r="D24" s="92" t="s">
        <v>75</v>
      </c>
    </row>
    <row r="25" spans="1:4" ht="15.75" customHeight="1" x14ac:dyDescent="0.25">
      <c r="A25" s="167"/>
      <c r="B25" s="166"/>
      <c r="C25" s="165"/>
      <c r="D25" s="92" t="s">
        <v>76</v>
      </c>
    </row>
    <row r="26" spans="1:4" ht="15.75" thickBot="1" x14ac:dyDescent="0.3">
      <c r="A26" s="157"/>
      <c r="B26" s="164"/>
      <c r="C26" s="164"/>
      <c r="D26" s="92" t="s">
        <v>20</v>
      </c>
    </row>
    <row r="27" spans="1:4" ht="16.5" thickBot="1" x14ac:dyDescent="0.3">
      <c r="A27" s="163"/>
      <c r="B27" s="104" t="s">
        <v>77</v>
      </c>
      <c r="C27" s="105"/>
      <c r="D27" s="153"/>
    </row>
    <row r="28" spans="1:4" x14ac:dyDescent="0.25">
      <c r="A28" s="157"/>
      <c r="B28" s="160" t="s">
        <v>122</v>
      </c>
      <c r="C28" s="161" t="s">
        <v>81</v>
      </c>
      <c r="D28" s="140">
        <v>31157832.049999997</v>
      </c>
    </row>
    <row r="29" spans="1:4" ht="15.75" thickBot="1" x14ac:dyDescent="0.3">
      <c r="A29" s="157"/>
      <c r="B29" s="160" t="s">
        <v>121</v>
      </c>
      <c r="C29" s="161" t="s">
        <v>81</v>
      </c>
      <c r="D29" s="140">
        <v>22763867.710893009</v>
      </c>
    </row>
    <row r="30" spans="1:4" ht="16.5" thickBot="1" x14ac:dyDescent="0.3">
      <c r="A30" s="163"/>
      <c r="B30" s="104" t="s">
        <v>82</v>
      </c>
      <c r="C30" s="105"/>
      <c r="D30" s="153"/>
    </row>
    <row r="31" spans="1:4" x14ac:dyDescent="0.25">
      <c r="A31" s="157"/>
      <c r="B31" s="160" t="s">
        <v>122</v>
      </c>
      <c r="C31" s="161" t="s">
        <v>81</v>
      </c>
      <c r="D31" s="162">
        <v>21805936.678009465</v>
      </c>
    </row>
    <row r="32" spans="1:4" ht="15.75" thickBot="1" x14ac:dyDescent="0.3">
      <c r="A32" s="157"/>
      <c r="B32" s="160" t="s">
        <v>121</v>
      </c>
      <c r="C32" s="161" t="s">
        <v>81</v>
      </c>
      <c r="D32" s="140">
        <v>0</v>
      </c>
    </row>
    <row r="33" spans="1:4" ht="21" customHeight="1" thickBot="1" x14ac:dyDescent="0.3">
      <c r="A33" s="8"/>
      <c r="B33" s="104" t="s">
        <v>120</v>
      </c>
      <c r="C33" s="105"/>
      <c r="D33" s="153"/>
    </row>
    <row r="34" spans="1:4" x14ac:dyDescent="0.25">
      <c r="A34" s="157"/>
      <c r="B34" s="160" t="s">
        <v>119</v>
      </c>
      <c r="C34" s="159" t="s">
        <v>81</v>
      </c>
      <c r="D34" s="158">
        <v>0</v>
      </c>
    </row>
    <row r="35" spans="1:4" ht="15.75" thickBot="1" x14ac:dyDescent="0.3">
      <c r="A35" s="157"/>
      <c r="B35" s="156" t="s">
        <v>118</v>
      </c>
      <c r="C35" s="155" t="s">
        <v>81</v>
      </c>
      <c r="D35" s="154">
        <v>3905889.484911832</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B4" sqref="B4"/>
    </sheetView>
  </sheetViews>
  <sheetFormatPr defaultColWidth="9.140625" defaultRowHeight="15" x14ac:dyDescent="0.25"/>
  <cols>
    <col min="1" max="1" width="22.85546875" customWidth="1"/>
    <col min="2" max="2" width="73.5703125" customWidth="1"/>
    <col min="3" max="3" width="26.5703125" customWidth="1"/>
    <col min="4" max="10" width="20.85546875" customWidth="1"/>
  </cols>
  <sheetData>
    <row r="1" spans="2:3" ht="30" customHeight="1" x14ac:dyDescent="0.25">
      <c r="B1" s="1" t="s">
        <v>184</v>
      </c>
      <c r="C1" s="2"/>
    </row>
    <row r="2" spans="2:3" ht="30" customHeight="1" x14ac:dyDescent="0.25">
      <c r="B2" s="3" t="s">
        <v>1</v>
      </c>
      <c r="C2" s="2"/>
    </row>
    <row r="3" spans="2:3" ht="30" customHeight="1" x14ac:dyDescent="0.25">
      <c r="B3" s="4" t="s">
        <v>20</v>
      </c>
      <c r="C3" s="2"/>
    </row>
    <row r="4" spans="2:3" ht="30" customHeight="1" x14ac:dyDescent="0.25">
      <c r="B4" s="85" t="s">
        <v>72</v>
      </c>
      <c r="C4" s="85"/>
    </row>
    <row r="5" spans="2:3" ht="23.25" x14ac:dyDescent="0.25">
      <c r="B5" s="86"/>
      <c r="C5" s="87"/>
    </row>
    <row r="6" spans="2:3" x14ac:dyDescent="0.25">
      <c r="B6" s="378" t="s">
        <v>73</v>
      </c>
      <c r="C6" s="379"/>
    </row>
    <row r="7" spans="2:3" ht="15.75" thickBot="1" x14ac:dyDescent="0.3">
      <c r="B7" s="88"/>
      <c r="C7" s="89"/>
    </row>
    <row r="8" spans="2:3" ht="16.5" thickBot="1" x14ac:dyDescent="0.3">
      <c r="B8" s="90" t="s">
        <v>74</v>
      </c>
      <c r="C8" s="91"/>
    </row>
    <row r="9" spans="2:3" x14ac:dyDescent="0.25">
      <c r="B9" s="13"/>
      <c r="C9" s="92" t="s">
        <v>75</v>
      </c>
    </row>
    <row r="10" spans="2:3" x14ac:dyDescent="0.25">
      <c r="B10" s="13"/>
      <c r="C10" s="92" t="s">
        <v>76</v>
      </c>
    </row>
    <row r="11" spans="2:3" ht="15.75" thickBot="1" x14ac:dyDescent="0.3">
      <c r="B11" s="93"/>
      <c r="C11" s="92" t="s">
        <v>20</v>
      </c>
    </row>
    <row r="12" spans="2:3" ht="19.5" thickBot="1" x14ac:dyDescent="0.3">
      <c r="B12" s="94" t="s">
        <v>77</v>
      </c>
      <c r="C12" s="95"/>
    </row>
    <row r="13" spans="2:3" x14ac:dyDescent="0.25">
      <c r="B13" s="96" t="s">
        <v>78</v>
      </c>
      <c r="C13" s="286">
        <v>129800627.42742798</v>
      </c>
    </row>
    <row r="14" spans="2:3" x14ac:dyDescent="0.25">
      <c r="B14" s="96" t="s">
        <v>79</v>
      </c>
      <c r="C14" s="287">
        <v>0</v>
      </c>
    </row>
    <row r="15" spans="2:3" x14ac:dyDescent="0.25">
      <c r="B15" s="96" t="s">
        <v>80</v>
      </c>
      <c r="C15" s="288">
        <v>76187547.057852089</v>
      </c>
    </row>
    <row r="16" spans="2:3" ht="15.75" thickBot="1" x14ac:dyDescent="0.3">
      <c r="B16" s="96" t="s">
        <v>174</v>
      </c>
      <c r="C16" s="97">
        <v>51334723.699100308</v>
      </c>
    </row>
    <row r="17" spans="2:3" ht="15.75" thickBot="1" x14ac:dyDescent="0.3">
      <c r="B17" s="98" t="s">
        <v>81</v>
      </c>
      <c r="C17" s="98">
        <v>0</v>
      </c>
    </row>
    <row r="18" spans="2:3" ht="19.5" thickBot="1" x14ac:dyDescent="0.3">
      <c r="B18" s="94" t="s">
        <v>82</v>
      </c>
      <c r="C18" s="95"/>
    </row>
    <row r="19" spans="2:3" x14ac:dyDescent="0.25">
      <c r="B19" s="96" t="s">
        <v>78</v>
      </c>
      <c r="C19" s="289">
        <v>76317373.117855743</v>
      </c>
    </row>
    <row r="20" spans="2:3" x14ac:dyDescent="0.25">
      <c r="B20" s="96" t="s">
        <v>79</v>
      </c>
      <c r="C20" s="290">
        <v>0</v>
      </c>
    </row>
    <row r="21" spans="2:3" x14ac:dyDescent="0.25">
      <c r="B21" s="96" t="s">
        <v>80</v>
      </c>
      <c r="C21" s="291">
        <v>102800267.51612289</v>
      </c>
    </row>
    <row r="22" spans="2:3" ht="15.75" thickBot="1" x14ac:dyDescent="0.3">
      <c r="B22" s="96" t="s">
        <v>174</v>
      </c>
      <c r="C22" s="97">
        <v>319475853.2524175</v>
      </c>
    </row>
    <row r="23" spans="2:3" ht="15.75" thickBot="1" x14ac:dyDescent="0.3">
      <c r="B23" s="99" t="s">
        <v>81</v>
      </c>
      <c r="C23" s="100">
        <v>0</v>
      </c>
    </row>
  </sheetData>
  <mergeCells count="1">
    <mergeCell ref="B6:C6"/>
  </mergeCells>
  <conditionalFormatting sqref="C16 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topLeftCell="A4" zoomScale="85" zoomScaleNormal="85" workbookViewId="0">
      <selection activeCell="B18" sqref="B18:B22"/>
    </sheetView>
  </sheetViews>
  <sheetFormatPr defaultColWidth="9.140625" defaultRowHeight="12.6" customHeight="1" x14ac:dyDescent="0.25"/>
  <cols>
    <col min="1" max="1" width="22.85546875" style="235" customWidth="1"/>
    <col min="2" max="2" width="74.5703125" style="235" customWidth="1"/>
    <col min="3" max="7" width="18.85546875" style="235" customWidth="1"/>
    <col min="8" max="8" width="21.140625" style="235" customWidth="1"/>
    <col min="9" max="10" width="18.140625" style="235" customWidth="1"/>
    <col min="11" max="11" width="9.140625" style="235" customWidth="1"/>
    <col min="12" max="13" width="9.140625" style="235"/>
    <col min="14" max="14" width="15" style="235" bestFit="1" customWidth="1"/>
    <col min="15" max="16384" width="9.140625" style="235"/>
  </cols>
  <sheetData>
    <row r="1" spans="1:10" ht="30" customHeight="1" x14ac:dyDescent="0.25">
      <c r="A1" s="253"/>
      <c r="B1" s="178" t="s">
        <v>184</v>
      </c>
      <c r="C1" s="178"/>
      <c r="D1" s="178"/>
      <c r="E1" s="178"/>
      <c r="F1" s="178"/>
      <c r="G1" s="178"/>
      <c r="H1" s="178"/>
      <c r="I1" s="178"/>
      <c r="J1" s="178"/>
    </row>
    <row r="2" spans="1:10" ht="30" customHeight="1" x14ac:dyDescent="0.25">
      <c r="A2" s="253"/>
      <c r="B2" s="178" t="s">
        <v>1</v>
      </c>
      <c r="C2" s="178"/>
      <c r="D2" s="178"/>
      <c r="E2" s="178"/>
      <c r="F2" s="178"/>
      <c r="G2" s="178"/>
      <c r="H2" s="178"/>
      <c r="I2" s="178"/>
      <c r="J2" s="178"/>
    </row>
    <row r="3" spans="1:10" ht="30" customHeight="1" x14ac:dyDescent="0.25">
      <c r="A3" s="253"/>
      <c r="B3" s="178" t="s">
        <v>188</v>
      </c>
      <c r="C3" s="178"/>
      <c r="D3" s="178"/>
      <c r="E3" s="178"/>
      <c r="F3" s="178"/>
      <c r="G3" s="178"/>
      <c r="H3" s="178"/>
      <c r="I3" s="178"/>
      <c r="J3" s="178"/>
    </row>
    <row r="4" spans="1:10" ht="30" customHeight="1" x14ac:dyDescent="0.25">
      <c r="A4" s="253"/>
      <c r="B4" s="85" t="s">
        <v>168</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7</v>
      </c>
      <c r="C7" s="9"/>
      <c r="D7" s="9"/>
      <c r="E7" s="9"/>
    </row>
    <row r="8" spans="1:10" ht="17.25" customHeight="1" thickBot="1" x14ac:dyDescent="0.3">
      <c r="B8" s="252" t="s">
        <v>166</v>
      </c>
      <c r="C8" s="251"/>
      <c r="D8" s="251"/>
      <c r="E8" s="251"/>
    </row>
    <row r="9" spans="1:10" ht="12.6" customHeight="1" x14ac:dyDescent="0.25">
      <c r="B9" s="250"/>
      <c r="C9" s="249" t="s">
        <v>165</v>
      </c>
      <c r="D9" s="248" t="s">
        <v>3</v>
      </c>
      <c r="E9" s="247" t="s">
        <v>164</v>
      </c>
    </row>
    <row r="10" spans="1:10" ht="12.6" customHeight="1" x14ac:dyDescent="0.25">
      <c r="C10" s="380" t="s">
        <v>163</v>
      </c>
      <c r="D10" s="381"/>
      <c r="E10" s="246" t="s">
        <v>162</v>
      </c>
    </row>
    <row r="11" spans="1:10" ht="12.6" customHeight="1" thickBot="1" x14ac:dyDescent="0.3">
      <c r="B11" s="245"/>
      <c r="C11" s="382" t="s">
        <v>20</v>
      </c>
      <c r="D11" s="383"/>
      <c r="E11" s="384"/>
    </row>
    <row r="12" spans="1:10" ht="12.6" customHeight="1" x14ac:dyDescent="0.25">
      <c r="B12" s="257"/>
      <c r="C12" s="244"/>
      <c r="D12" s="244"/>
      <c r="E12" s="243">
        <v>1</v>
      </c>
    </row>
    <row r="13" spans="1:10" ht="12.6" customHeight="1" x14ac:dyDescent="0.25">
      <c r="B13" s="258"/>
      <c r="C13" s="242"/>
      <c r="D13" s="242"/>
      <c r="E13" s="241">
        <v>1</v>
      </c>
    </row>
    <row r="14" spans="1:10" ht="12.6" customHeight="1" x14ac:dyDescent="0.25">
      <c r="B14" s="258"/>
      <c r="C14" s="242"/>
      <c r="D14" s="242"/>
      <c r="E14" s="241">
        <v>1</v>
      </c>
    </row>
    <row r="15" spans="1:10" ht="12.6" customHeight="1" x14ac:dyDescent="0.25">
      <c r="B15" s="258"/>
      <c r="C15" s="242"/>
      <c r="D15" s="242"/>
      <c r="E15" s="241">
        <v>1</v>
      </c>
    </row>
    <row r="16" spans="1:10" ht="12.6" customHeight="1" x14ac:dyDescent="0.25">
      <c r="B16" s="258"/>
      <c r="C16" s="242"/>
      <c r="D16" s="242"/>
      <c r="E16" s="241">
        <v>1</v>
      </c>
    </row>
    <row r="17" spans="2:5" ht="12.6" customHeight="1" x14ac:dyDescent="0.25">
      <c r="B17" s="258"/>
      <c r="C17" s="242"/>
      <c r="D17" s="242"/>
      <c r="E17" s="241">
        <v>1</v>
      </c>
    </row>
    <row r="18" spans="2:5" ht="12.6" customHeight="1" x14ac:dyDescent="0.25">
      <c r="B18" s="258"/>
      <c r="C18" s="242"/>
      <c r="D18" s="242"/>
      <c r="E18" s="241">
        <v>1</v>
      </c>
    </row>
    <row r="19" spans="2:5" ht="12.6" customHeight="1" x14ac:dyDescent="0.25">
      <c r="B19" s="258"/>
      <c r="C19" s="242"/>
      <c r="D19" s="242"/>
      <c r="E19" s="241">
        <v>1</v>
      </c>
    </row>
    <row r="20" spans="2:5" ht="12.6" customHeight="1" x14ac:dyDescent="0.25">
      <c r="B20" s="258"/>
      <c r="C20" s="242"/>
      <c r="D20" s="242"/>
      <c r="E20" s="241">
        <v>1</v>
      </c>
    </row>
    <row r="21" spans="2:5" ht="12.6" customHeight="1" x14ac:dyDescent="0.25">
      <c r="B21" s="258"/>
      <c r="C21" s="242"/>
      <c r="D21" s="242"/>
      <c r="E21" s="241">
        <v>1</v>
      </c>
    </row>
    <row r="22" spans="2:5" ht="12.6" customHeight="1" x14ac:dyDescent="0.25">
      <c r="B22" s="258"/>
      <c r="C22" s="242"/>
      <c r="D22" s="242"/>
      <c r="E22" s="241">
        <v>1</v>
      </c>
    </row>
    <row r="23" spans="2:5" ht="12.6" customHeight="1" x14ac:dyDescent="0.25">
      <c r="B23" s="258"/>
      <c r="C23" s="242"/>
      <c r="D23" s="242"/>
      <c r="E23" s="241">
        <v>1</v>
      </c>
    </row>
    <row r="24" spans="2:5" ht="12.6" customHeight="1" x14ac:dyDescent="0.25">
      <c r="B24" s="258"/>
      <c r="C24" s="242"/>
      <c r="D24" s="242"/>
      <c r="E24" s="241">
        <v>1</v>
      </c>
    </row>
    <row r="25" spans="2:5" ht="12.6" customHeight="1" x14ac:dyDescent="0.25">
      <c r="B25" s="258"/>
      <c r="C25" s="242"/>
      <c r="D25" s="242"/>
      <c r="E25" s="241">
        <v>1</v>
      </c>
    </row>
    <row r="26" spans="2:5" ht="12.6" customHeight="1" x14ac:dyDescent="0.25">
      <c r="B26" s="258"/>
      <c r="C26" s="242"/>
      <c r="D26" s="242"/>
      <c r="E26" s="241">
        <v>1</v>
      </c>
    </row>
    <row r="27" spans="2:5" ht="12.6" customHeight="1" x14ac:dyDescent="0.25">
      <c r="B27" s="258"/>
      <c r="C27" s="242"/>
      <c r="D27" s="242"/>
      <c r="E27" s="241">
        <v>1</v>
      </c>
    </row>
    <row r="28" spans="2:5" ht="12.6" customHeight="1" x14ac:dyDescent="0.25">
      <c r="B28" s="258"/>
      <c r="C28" s="242"/>
      <c r="D28" s="242"/>
      <c r="E28" s="241">
        <v>1</v>
      </c>
    </row>
    <row r="29" spans="2:5" ht="12.6" customHeight="1" x14ac:dyDescent="0.25">
      <c r="B29" s="258"/>
      <c r="C29" s="242"/>
      <c r="D29" s="242"/>
      <c r="E29" s="241">
        <v>1</v>
      </c>
    </row>
    <row r="30" spans="2:5" ht="12.6" customHeight="1" x14ac:dyDescent="0.25">
      <c r="B30" s="258"/>
      <c r="C30" s="242"/>
      <c r="D30" s="242"/>
      <c r="E30" s="241">
        <v>1</v>
      </c>
    </row>
    <row r="31" spans="2:5" ht="12.6" customHeight="1" x14ac:dyDescent="0.25">
      <c r="B31" s="258"/>
      <c r="C31" s="242"/>
      <c r="D31" s="242"/>
      <c r="E31" s="241">
        <v>1</v>
      </c>
    </row>
    <row r="32" spans="2:5" ht="12.6" customHeight="1" x14ac:dyDescent="0.25">
      <c r="B32" s="258"/>
      <c r="C32" s="242"/>
      <c r="D32" s="242"/>
      <c r="E32" s="241">
        <v>1</v>
      </c>
    </row>
    <row r="33" spans="2:5" ht="12.6" customHeight="1" x14ac:dyDescent="0.25">
      <c r="B33" s="258"/>
      <c r="C33" s="242"/>
      <c r="D33" s="242"/>
      <c r="E33" s="241">
        <v>1</v>
      </c>
    </row>
    <row r="34" spans="2:5" ht="12.6" customHeight="1" x14ac:dyDescent="0.25">
      <c r="B34" s="258"/>
      <c r="C34" s="242"/>
      <c r="D34" s="242"/>
      <c r="E34" s="241">
        <v>1</v>
      </c>
    </row>
    <row r="35" spans="2:5" ht="12.6" customHeight="1" x14ac:dyDescent="0.25">
      <c r="B35" s="258"/>
      <c r="C35" s="242"/>
      <c r="D35" s="242"/>
      <c r="E35" s="241">
        <v>1</v>
      </c>
    </row>
    <row r="36" spans="2:5" ht="12.6" customHeight="1" x14ac:dyDescent="0.25">
      <c r="B36" s="258"/>
      <c r="C36" s="242"/>
      <c r="D36" s="242"/>
      <c r="E36" s="241">
        <v>1</v>
      </c>
    </row>
    <row r="37" spans="2:5" ht="12.6" customHeight="1" x14ac:dyDescent="0.25">
      <c r="B37" s="258"/>
      <c r="C37" s="242"/>
      <c r="D37" s="242"/>
      <c r="E37" s="241">
        <v>1</v>
      </c>
    </row>
    <row r="38" spans="2:5" ht="12.6" customHeight="1" x14ac:dyDescent="0.25">
      <c r="B38" s="258"/>
      <c r="C38" s="242"/>
      <c r="D38" s="242"/>
      <c r="E38" s="241">
        <v>1</v>
      </c>
    </row>
    <row r="39" spans="2:5" ht="12.6" customHeight="1" x14ac:dyDescent="0.25">
      <c r="B39" s="258"/>
      <c r="C39" s="242"/>
      <c r="D39" s="242"/>
      <c r="E39" s="241">
        <v>1</v>
      </c>
    </row>
    <row r="40" spans="2:5" ht="12.6" customHeight="1" x14ac:dyDescent="0.25">
      <c r="B40" s="258"/>
      <c r="C40" s="242"/>
      <c r="D40" s="242"/>
      <c r="E40" s="241">
        <v>1</v>
      </c>
    </row>
    <row r="41" spans="2:5" ht="12.6" customHeight="1" x14ac:dyDescent="0.25">
      <c r="B41" s="258"/>
      <c r="C41" s="242"/>
      <c r="D41" s="242"/>
      <c r="E41" s="241">
        <v>1</v>
      </c>
    </row>
    <row r="42" spans="2:5" ht="12.6" customHeight="1" x14ac:dyDescent="0.25">
      <c r="B42" s="258"/>
      <c r="C42" s="242"/>
      <c r="D42" s="242"/>
      <c r="E42" s="241">
        <v>1</v>
      </c>
    </row>
    <row r="43" spans="2:5" ht="12.6" customHeight="1" x14ac:dyDescent="0.25">
      <c r="B43" s="258"/>
      <c r="C43" s="242"/>
      <c r="D43" s="242"/>
      <c r="E43" s="241">
        <v>1</v>
      </c>
    </row>
    <row r="44" spans="2:5" ht="12.6" customHeight="1" x14ac:dyDescent="0.25">
      <c r="B44" s="258"/>
      <c r="C44" s="242"/>
      <c r="D44" s="242"/>
      <c r="E44" s="241">
        <v>1</v>
      </c>
    </row>
    <row r="45" spans="2:5" ht="12.6" customHeight="1" x14ac:dyDescent="0.25">
      <c r="B45" s="258"/>
      <c r="C45" s="242"/>
      <c r="D45" s="242"/>
      <c r="E45" s="241">
        <v>1</v>
      </c>
    </row>
    <row r="46" spans="2:5" ht="12.6" customHeight="1" x14ac:dyDescent="0.25">
      <c r="B46" s="258"/>
      <c r="C46" s="242"/>
      <c r="D46" s="242"/>
      <c r="E46" s="241">
        <v>1</v>
      </c>
    </row>
    <row r="47" spans="2:5" ht="12.6" customHeight="1" x14ac:dyDescent="0.25">
      <c r="B47" s="258"/>
      <c r="C47" s="242"/>
      <c r="D47" s="242"/>
      <c r="E47" s="241">
        <v>1</v>
      </c>
    </row>
    <row r="48" spans="2:5" ht="12.6" customHeight="1" x14ac:dyDescent="0.25">
      <c r="B48" s="258"/>
      <c r="C48" s="242"/>
      <c r="D48" s="242"/>
      <c r="E48" s="241">
        <v>1</v>
      </c>
    </row>
    <row r="49" spans="2:5" ht="12.6" customHeight="1" x14ac:dyDescent="0.25">
      <c r="B49" s="258"/>
      <c r="C49" s="242"/>
      <c r="D49" s="242"/>
      <c r="E49" s="241">
        <v>1</v>
      </c>
    </row>
    <row r="50" spans="2:5" ht="12.6" customHeight="1" x14ac:dyDescent="0.25">
      <c r="B50" s="258"/>
      <c r="C50" s="242"/>
      <c r="D50" s="242"/>
      <c r="E50" s="241">
        <v>1</v>
      </c>
    </row>
    <row r="51" spans="2:5" ht="12.6" customHeight="1" x14ac:dyDescent="0.25">
      <c r="B51" s="258"/>
      <c r="C51" s="242"/>
      <c r="D51" s="242"/>
      <c r="E51" s="241">
        <v>1</v>
      </c>
    </row>
    <row r="52" spans="2:5" ht="12.6" customHeight="1" x14ac:dyDescent="0.25">
      <c r="B52" s="258"/>
      <c r="C52" s="242"/>
      <c r="D52" s="242"/>
      <c r="E52" s="241">
        <v>1</v>
      </c>
    </row>
    <row r="53" spans="2:5" ht="12.6" customHeight="1" x14ac:dyDescent="0.25">
      <c r="B53" s="258"/>
      <c r="C53" s="242"/>
      <c r="D53" s="242"/>
      <c r="E53" s="241">
        <v>1</v>
      </c>
    </row>
    <row r="54" spans="2:5" ht="12.6" customHeight="1" x14ac:dyDescent="0.25">
      <c r="B54" s="258"/>
      <c r="C54" s="242"/>
      <c r="D54" s="242"/>
      <c r="E54" s="241">
        <v>1</v>
      </c>
    </row>
    <row r="55" spans="2:5" ht="12.6" customHeight="1" x14ac:dyDescent="0.25">
      <c r="B55" s="258"/>
      <c r="C55" s="242"/>
      <c r="D55" s="242"/>
      <c r="E55" s="241">
        <v>1</v>
      </c>
    </row>
    <row r="56" spans="2:5" ht="12.6" customHeight="1" x14ac:dyDescent="0.25">
      <c r="B56" s="258"/>
      <c r="C56" s="242"/>
      <c r="D56" s="242"/>
      <c r="E56" s="241">
        <v>1</v>
      </c>
    </row>
    <row r="57" spans="2:5" ht="12.6" customHeight="1" x14ac:dyDescent="0.25">
      <c r="B57" s="258"/>
      <c r="C57" s="242"/>
      <c r="D57" s="242"/>
      <c r="E57" s="241">
        <v>1</v>
      </c>
    </row>
    <row r="58" spans="2:5" ht="12.6" customHeight="1" x14ac:dyDescent="0.25">
      <c r="B58" s="258"/>
      <c r="C58" s="242"/>
      <c r="D58" s="242"/>
      <c r="E58" s="241">
        <v>1</v>
      </c>
    </row>
    <row r="59" spans="2:5" ht="12.6" customHeight="1" x14ac:dyDescent="0.25">
      <c r="B59" s="258"/>
      <c r="C59" s="242"/>
      <c r="D59" s="242"/>
      <c r="E59" s="241">
        <v>1</v>
      </c>
    </row>
    <row r="60" spans="2:5" ht="12.6" customHeight="1" x14ac:dyDescent="0.25">
      <c r="B60" s="258"/>
      <c r="C60" s="242"/>
      <c r="D60" s="242"/>
      <c r="E60" s="241">
        <v>1</v>
      </c>
    </row>
    <row r="61" spans="2:5" ht="12.6" customHeight="1" thickBot="1" x14ac:dyDescent="0.3">
      <c r="B61" s="259"/>
      <c r="C61" s="240"/>
      <c r="D61" s="240"/>
      <c r="E61" s="239">
        <v>1</v>
      </c>
    </row>
    <row r="62" spans="2:5" ht="12.6" customHeight="1" thickBot="1" x14ac:dyDescent="0.3">
      <c r="B62" s="238" t="s">
        <v>81</v>
      </c>
      <c r="C62" s="237">
        <v>0</v>
      </c>
      <c r="D62" s="237">
        <v>0</v>
      </c>
      <c r="E62" s="236">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57:15Z</dcterms:created>
  <dcterms:modified xsi:type="dcterms:W3CDTF">2021-04-28T23:57:36Z</dcterms:modified>
  <cp:category/>
  <cp:contentStatus/>
</cp:coreProperties>
</file>